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905" uniqueCount="813">
  <si>
    <t>Subject to Change</t>
  </si>
  <si>
    <t>Additions=Companies added to index at annual reconstitution</t>
  </si>
  <si>
    <t>Ticker</t>
  </si>
  <si>
    <t>Name</t>
  </si>
  <si>
    <t>Weight</t>
  </si>
  <si>
    <t>Additions</t>
  </si>
  <si>
    <t xml:space="preserve">Index Deletion List </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As of June 7, 2017</t>
  </si>
  <si>
    <t>The WisdomTree Europe Equity Income Index is reconstituted annually. The list of stocks below represents the list of stocks that will be deleted from the index following the close of trading, Friday, June 16th, 2017.</t>
  </si>
  <si>
    <t>Addition</t>
  </si>
  <si>
    <t>RDSA LN</t>
  </si>
  <si>
    <t>Royal Dutch Shell PLC</t>
  </si>
  <si>
    <t>BP/ LN</t>
  </si>
  <si>
    <t>BP</t>
  </si>
  <si>
    <t>FP FP</t>
  </si>
  <si>
    <t>TOTAL SA</t>
  </si>
  <si>
    <t>HSBA LN</t>
  </si>
  <si>
    <t>HSBC Holdings Plc</t>
  </si>
  <si>
    <t>GSK LN</t>
  </si>
  <si>
    <t>GlaxoSmithKline</t>
  </si>
  <si>
    <t>VOD LN</t>
  </si>
  <si>
    <t>Vodafone Group</t>
  </si>
  <si>
    <t>SAN FP</t>
  </si>
  <si>
    <t>Sanofi-Aventis</t>
  </si>
  <si>
    <t>DAI GY</t>
  </si>
  <si>
    <t>Daimler AG</t>
  </si>
  <si>
    <t>AZN LN</t>
  </si>
  <si>
    <t>AstraZeneca Plc</t>
  </si>
  <si>
    <t>ENI IM</t>
  </si>
  <si>
    <t>ENI SpA</t>
  </si>
  <si>
    <t>BAS GY</t>
  </si>
  <si>
    <t>BASF SE</t>
  </si>
  <si>
    <t>TEF SM</t>
  </si>
  <si>
    <t>Telefonica SA</t>
  </si>
  <si>
    <t>ENEL IM</t>
  </si>
  <si>
    <t>Enel SpA</t>
  </si>
  <si>
    <t>STL NO</t>
  </si>
  <si>
    <t>Statoil ASA</t>
  </si>
  <si>
    <t>ENGI FP</t>
  </si>
  <si>
    <t>Engie</t>
  </si>
  <si>
    <t>RIO LN</t>
  </si>
  <si>
    <t>Rio Tinto Plc</t>
  </si>
  <si>
    <t>BMW GY</t>
  </si>
  <si>
    <t>Bayer Motoren Werke AG (BMW)</t>
  </si>
  <si>
    <t>EDF FP</t>
  </si>
  <si>
    <t>Electricite de France</t>
  </si>
  <si>
    <t>NG/ LN</t>
  </si>
  <si>
    <t>National Grid PLC</t>
  </si>
  <si>
    <t>IBE SM</t>
  </si>
  <si>
    <t>Iberdrola SA</t>
  </si>
  <si>
    <t>ALV GY</t>
  </si>
  <si>
    <t>Allianz SE</t>
  </si>
  <si>
    <t>IMB LN</t>
  </si>
  <si>
    <t>Imperial Brands Plc</t>
  </si>
  <si>
    <t>BNP FP</t>
  </si>
  <si>
    <t>BNP Paribas</t>
  </si>
  <si>
    <t>BT/A LN</t>
  </si>
  <si>
    <t>BT Group</t>
  </si>
  <si>
    <t>ORA FP</t>
  </si>
  <si>
    <t>Orange</t>
  </si>
  <si>
    <t>SAN SM</t>
  </si>
  <si>
    <t>Banco Santander SA</t>
  </si>
  <si>
    <t>CS FP</t>
  </si>
  <si>
    <t>AXA</t>
  </si>
  <si>
    <t>ELE SM</t>
  </si>
  <si>
    <t>Endesa SA</t>
  </si>
  <si>
    <t>NDA SS</t>
  </si>
  <si>
    <t>Nordea AB</t>
  </si>
  <si>
    <t>INGA NA</t>
  </si>
  <si>
    <t>ING Groep NV</t>
  </si>
  <si>
    <t>BBVA SM</t>
  </si>
  <si>
    <t>Banco Bilbao Vizcaya Argentaria SA</t>
  </si>
  <si>
    <t>TEL NO</t>
  </si>
  <si>
    <t>Telenor ASA</t>
  </si>
  <si>
    <t>ZURN VX</t>
  </si>
  <si>
    <t>Zurich Insurance Group AG</t>
  </si>
  <si>
    <t>TELIA SS</t>
  </si>
  <si>
    <t>Telia Company AB</t>
  </si>
  <si>
    <t>UBSG VX</t>
  </si>
  <si>
    <t>UBS Group AG</t>
  </si>
  <si>
    <t>LLOY LN</t>
  </si>
  <si>
    <t>Lloyds Banking Group Plc</t>
  </si>
  <si>
    <t>SCMN VX</t>
  </si>
  <si>
    <t>Swisscom AG Reg</t>
  </si>
  <si>
    <t>SSE LN</t>
  </si>
  <si>
    <t>Scottish &amp; Southern Energy</t>
  </si>
  <si>
    <t>BLT LN</t>
  </si>
  <si>
    <t>BHP Billiton Plc</t>
  </si>
  <si>
    <t>GAS SM</t>
  </si>
  <si>
    <t>Gas Natural SDG SA</t>
  </si>
  <si>
    <t>FORTUM FH</t>
  </si>
  <si>
    <t>Fortum Oyj</t>
  </si>
  <si>
    <t>RNO FP</t>
  </si>
  <si>
    <t>Renault SA</t>
  </si>
  <si>
    <t>REP SM</t>
  </si>
  <si>
    <t>Repsol SA</t>
  </si>
  <si>
    <t>GLE FP</t>
  </si>
  <si>
    <t>Societe Generale</t>
  </si>
  <si>
    <t>IGY GY</t>
  </si>
  <si>
    <t>Innogy SE</t>
  </si>
  <si>
    <t>ACA FP</t>
  </si>
  <si>
    <t>Credit Agricole SA</t>
  </si>
  <si>
    <t>SREN VX</t>
  </si>
  <si>
    <t>Swiss Re Reg</t>
  </si>
  <si>
    <t>ATL IM</t>
  </si>
  <si>
    <t>Atlantia SpA</t>
  </si>
  <si>
    <t>SWEDA SS</t>
  </si>
  <si>
    <t>Swedbank AB</t>
  </si>
  <si>
    <t>CNA LN</t>
  </si>
  <si>
    <t>Centrica</t>
  </si>
  <si>
    <t>O2D GY</t>
  </si>
  <si>
    <t>Telefonica Deutschland Holding AG</t>
  </si>
  <si>
    <t>SRG IM</t>
  </si>
  <si>
    <t>Snam Rete Gas SpA</t>
  </si>
  <si>
    <t>ABE SM</t>
  </si>
  <si>
    <t>Abertis Infraestructuras SA</t>
  </si>
  <si>
    <t>MUV2 GY</t>
  </si>
  <si>
    <t>Munich Re AG</t>
  </si>
  <si>
    <t>KNEBV FH</t>
  </si>
  <si>
    <t>Kone Corp B</t>
  </si>
  <si>
    <t>CSGN VX</t>
  </si>
  <si>
    <t>Credit Suisse Group AG</t>
  </si>
  <si>
    <t>SAMPO FH</t>
  </si>
  <si>
    <t>Sampo Oyj A</t>
  </si>
  <si>
    <t>G IM</t>
  </si>
  <si>
    <t>Assicurazioni Generali SpA</t>
  </si>
  <si>
    <t>SEBA SS</t>
  </si>
  <si>
    <t>SEB-Skand Enskilda Banken A</t>
  </si>
  <si>
    <t>DANSKE DC</t>
  </si>
  <si>
    <t>Danske Bank A/S</t>
  </si>
  <si>
    <t>KNIN VX</t>
  </si>
  <si>
    <t>KUEHNE &amp; NAGEL INTL AG-REG</t>
  </si>
  <si>
    <t>KBC BB</t>
  </si>
  <si>
    <t>KBC Group NV</t>
  </si>
  <si>
    <t>EDP PL</t>
  </si>
  <si>
    <t>Electricidade de Portugal SA</t>
  </si>
  <si>
    <t>EN FP</t>
  </si>
  <si>
    <t>Bouygues</t>
  </si>
  <si>
    <t>ITV LN</t>
  </si>
  <si>
    <t>ITV Plc</t>
  </si>
  <si>
    <t>KN FP</t>
  </si>
  <si>
    <t>Natixis</t>
  </si>
  <si>
    <t>AV/ LN</t>
  </si>
  <si>
    <t>Aviva</t>
  </si>
  <si>
    <t>MHG NO</t>
  </si>
  <si>
    <t>Marine Harvest ASA</t>
  </si>
  <si>
    <t>EVK GY</t>
  </si>
  <si>
    <t>Evonik Industries</t>
  </si>
  <si>
    <t>FER SM</t>
  </si>
  <si>
    <t>Ferrovial SA</t>
  </si>
  <si>
    <t>PROX BB</t>
  </si>
  <si>
    <t>Proximus</t>
  </si>
  <si>
    <t>UPM FH</t>
  </si>
  <si>
    <t>UPM-Kymmene Oyj</t>
  </si>
  <si>
    <t>UL NA</t>
  </si>
  <si>
    <t>Unibail - Rodamco</t>
  </si>
  <si>
    <t>DNB NO</t>
  </si>
  <si>
    <t>DNB ASA</t>
  </si>
  <si>
    <t>LGEN LN</t>
  </si>
  <si>
    <t>Legal &amp; General Group</t>
  </si>
  <si>
    <t>PSON LN</t>
  </si>
  <si>
    <t>Pearson</t>
  </si>
  <si>
    <t>PSN LN</t>
  </si>
  <si>
    <t>Persimmon</t>
  </si>
  <si>
    <t>REE SM</t>
  </si>
  <si>
    <t>Red Electrica Corporacion SA</t>
  </si>
  <si>
    <t>VIE FP</t>
  </si>
  <si>
    <t>Veolia Environnement</t>
  </si>
  <si>
    <t>PSM GY</t>
  </si>
  <si>
    <t>ProSiebenSat.1 Media SE</t>
  </si>
  <si>
    <t>TRN IM</t>
  </si>
  <si>
    <t>Terna SpA</t>
  </si>
  <si>
    <t>ABN NA</t>
  </si>
  <si>
    <t>ABN AMRO Group NV</t>
  </si>
  <si>
    <t>GALP PL</t>
  </si>
  <si>
    <t>Galp Energia SGPS SA</t>
  </si>
  <si>
    <t>TUI1 GY</t>
  </si>
  <si>
    <t>TUI AG</t>
  </si>
  <si>
    <t>SEV FP</t>
  </si>
  <si>
    <t>Suez SA</t>
  </si>
  <si>
    <t>BDEV LN</t>
  </si>
  <si>
    <t>Barratt Developments</t>
  </si>
  <si>
    <t>ACS SM</t>
  </si>
  <si>
    <t>Actividades Construc Y Serv</t>
  </si>
  <si>
    <t>MKS LN</t>
  </si>
  <si>
    <t>Marks &amp; Spencer Group</t>
  </si>
  <si>
    <t>CO FP</t>
  </si>
  <si>
    <t>Casino Guichard-Perrachon</t>
  </si>
  <si>
    <t>RAND NA</t>
  </si>
  <si>
    <t>Randstad Hldgs NV</t>
  </si>
  <si>
    <t>SKAB SS</t>
  </si>
  <si>
    <t>SKANSKA AB-B</t>
  </si>
  <si>
    <t>NESTE FH</t>
  </si>
  <si>
    <t>Neste Oyj</t>
  </si>
  <si>
    <t>ENG SM</t>
  </si>
  <si>
    <t>Enagas SA</t>
  </si>
  <si>
    <t>HNR1 GY</t>
  </si>
  <si>
    <t>Hannover Ruckversicherungs AG Reg</t>
  </si>
  <si>
    <t>UU/ LN</t>
  </si>
  <si>
    <t>United Utilities Group Plc</t>
  </si>
  <si>
    <t>BKG LN</t>
  </si>
  <si>
    <t>Berkeley Group Holdings Plc</t>
  </si>
  <si>
    <t>LI FP</t>
  </si>
  <si>
    <t>Klepierre</t>
  </si>
  <si>
    <t>CNP FP</t>
  </si>
  <si>
    <t>CNP Assurances</t>
  </si>
  <si>
    <t>AGN NA</t>
  </si>
  <si>
    <t>Aegon NV</t>
  </si>
  <si>
    <t>NXT LN</t>
  </si>
  <si>
    <t>Next</t>
  </si>
  <si>
    <t>NN NA</t>
  </si>
  <si>
    <t>NN Group N.V.</t>
  </si>
  <si>
    <t>RMG LN</t>
  </si>
  <si>
    <t>Royal Mail plc</t>
  </si>
  <si>
    <t>BPOST BB</t>
  </si>
  <si>
    <t>Bpost NV-SA</t>
  </si>
  <si>
    <t>PST IM</t>
  </si>
  <si>
    <t>Poste Italiane Spa</t>
  </si>
  <si>
    <t>TEL2B SS</t>
  </si>
  <si>
    <t>Tele2 AB B</t>
  </si>
  <si>
    <t>ETL FP</t>
  </si>
  <si>
    <t>Eutelsat Communications Promesses</t>
  </si>
  <si>
    <t>SBRY LN</t>
  </si>
  <si>
    <t>Sainsbury (J)</t>
  </si>
  <si>
    <t>ELISA FH</t>
  </si>
  <si>
    <t>Elisa Corporation</t>
  </si>
  <si>
    <t>EZJ LN</t>
  </si>
  <si>
    <t>Easyjet</t>
  </si>
  <si>
    <t>CPI LN</t>
  </si>
  <si>
    <t>Capita Group</t>
  </si>
  <si>
    <t>MAP SM</t>
  </si>
  <si>
    <t>Mapfre SA</t>
  </si>
  <si>
    <t>SL/ LN</t>
  </si>
  <si>
    <t>Standard Life</t>
  </si>
  <si>
    <t>STERV FH</t>
  </si>
  <si>
    <t>Stora Enso OYJ R</t>
  </si>
  <si>
    <t>AMUN FP</t>
  </si>
  <si>
    <t>Amundi SA</t>
  </si>
  <si>
    <t>TRYG DC</t>
  </si>
  <si>
    <t>Tryg A/S</t>
  </si>
  <si>
    <t>ISAT LN</t>
  </si>
  <si>
    <t>Inmarsat</t>
  </si>
  <si>
    <t>NRE1V FH</t>
  </si>
  <si>
    <t>Nokian Renkaat Oyj</t>
  </si>
  <si>
    <t>FNTN GY</t>
  </si>
  <si>
    <t>Freenet AG</t>
  </si>
  <si>
    <t>ADM LN</t>
  </si>
  <si>
    <t>Admiral Group</t>
  </si>
  <si>
    <t>AGS BB</t>
  </si>
  <si>
    <t>AGEAS</t>
  </si>
  <si>
    <t>GJF NO</t>
  </si>
  <si>
    <t>Gjensidige Forsikring ASA</t>
  </si>
  <si>
    <t>BOSS GY</t>
  </si>
  <si>
    <t>Hugo Boss AG</t>
  </si>
  <si>
    <t>US IM</t>
  </si>
  <si>
    <t>UnipolSai Assicurazioni SpA</t>
  </si>
  <si>
    <t>LAND LN</t>
  </si>
  <si>
    <t>Land Securities Group PLC</t>
  </si>
  <si>
    <t>TL5 SM</t>
  </si>
  <si>
    <t>Mediaset Espana</t>
  </si>
  <si>
    <t>BLND LN</t>
  </si>
  <si>
    <t>British Land Co</t>
  </si>
  <si>
    <t>BOK LN</t>
  </si>
  <si>
    <t>Booker Group Plc</t>
  </si>
  <si>
    <t>TLX GY</t>
  </si>
  <si>
    <t>Talanx AG</t>
  </si>
  <si>
    <t>TALK LN</t>
  </si>
  <si>
    <t>TalkTalk Telecom Group</t>
  </si>
  <si>
    <t>MMB FP</t>
  </si>
  <si>
    <t>Lagardere S.C.A.</t>
  </si>
  <si>
    <t>NVG PL</t>
  </si>
  <si>
    <t>Nav</t>
  </si>
  <si>
    <t>FDR FP</t>
  </si>
  <si>
    <t>Fonciere des Regions</t>
  </si>
  <si>
    <t>TITR IM</t>
  </si>
  <si>
    <t>Telecom Italia SpA Rnc</t>
  </si>
  <si>
    <t>SCR FP</t>
  </si>
  <si>
    <t>SCOR SE</t>
  </si>
  <si>
    <t>IG IM</t>
  </si>
  <si>
    <t>Italgas SpA</t>
  </si>
  <si>
    <t>PNN LN</t>
  </si>
  <si>
    <t>Pennon Group</t>
  </si>
  <si>
    <t>METSO FH</t>
  </si>
  <si>
    <t>Metso Oyj</t>
  </si>
  <si>
    <t>BWY LN</t>
  </si>
  <si>
    <t>Bellway</t>
  </si>
  <si>
    <t>ICAD FP</t>
  </si>
  <si>
    <t>Icade SA</t>
  </si>
  <si>
    <t>BMED IM</t>
  </si>
  <si>
    <t>Banca Mediolanum</t>
  </si>
  <si>
    <t>TATE LN</t>
  </si>
  <si>
    <t>Tate &amp; Lyle</t>
  </si>
  <si>
    <t>ADN LN</t>
  </si>
  <si>
    <t>Aberdeen Asset Mgmt</t>
  </si>
  <si>
    <t>ZOT SM</t>
  </si>
  <si>
    <t>Zardoya-Otis SA</t>
  </si>
  <si>
    <t>SALM NO</t>
  </si>
  <si>
    <t>Salmar ASA</t>
  </si>
  <si>
    <t>SRCG SW</t>
  </si>
  <si>
    <t>Sunrise Communications Group AG</t>
  </si>
  <si>
    <t>KESKOB FH</t>
  </si>
  <si>
    <t>Kesko Oyj B</t>
  </si>
  <si>
    <t>POST AV</t>
  </si>
  <si>
    <t>Oesterreichische Post AG</t>
  </si>
  <si>
    <t>ACE IM</t>
  </si>
  <si>
    <t>Acea Spa</t>
  </si>
  <si>
    <t>BOKA NA</t>
  </si>
  <si>
    <t>Boskalis Westminster Group</t>
  </si>
  <si>
    <t>AXFO SS</t>
  </si>
  <si>
    <t>Axfood AB</t>
  </si>
  <si>
    <t>WMH LN</t>
  </si>
  <si>
    <t>William Hill</t>
  </si>
  <si>
    <t>DIA SM</t>
  </si>
  <si>
    <t>Distribuidora Internacional De Alimentacion SA</t>
  </si>
  <si>
    <t>BALN VX</t>
  </si>
  <si>
    <t>Baloise Hldg Reg</t>
  </si>
  <si>
    <t>VED LN</t>
  </si>
  <si>
    <t>Vedanta Resources Inc</t>
  </si>
  <si>
    <t>LOG SM</t>
  </si>
  <si>
    <t>Compania De Distribucion Integral Logista Holdings S.A.U.</t>
  </si>
  <si>
    <t>DLG LN</t>
  </si>
  <si>
    <t>Direct Line Insurance Group</t>
  </si>
  <si>
    <t>ACX SM</t>
  </si>
  <si>
    <t>Acerinox SA</t>
  </si>
  <si>
    <t>GNK LN</t>
  </si>
  <si>
    <t>Greene King</t>
  </si>
  <si>
    <t>WG/ LN</t>
  </si>
  <si>
    <t>WOOD GROUP (JOHN) PLC</t>
  </si>
  <si>
    <t>INTU LN</t>
  </si>
  <si>
    <t>Intu Properties</t>
  </si>
  <si>
    <t>HMSO LN</t>
  </si>
  <si>
    <t>Hammerson</t>
  </si>
  <si>
    <t>EURN BB</t>
  </si>
  <si>
    <t>Euronav SA</t>
  </si>
  <si>
    <t>MMT FP</t>
  </si>
  <si>
    <t>M6 - Metropole TV</t>
  </si>
  <si>
    <t>A3M SM</t>
  </si>
  <si>
    <t>Atresmedia Corporacion de Medios de Comunicaion SA</t>
  </si>
  <si>
    <t>NOS PL</t>
  </si>
  <si>
    <t>NOS SPGS</t>
  </si>
  <si>
    <t>TIE1V FH</t>
  </si>
  <si>
    <t>Tieto Oyj</t>
  </si>
  <si>
    <t>GTT FP</t>
  </si>
  <si>
    <t>Gaztransport &amp; Technigaz</t>
  </si>
  <si>
    <t>HELN SW</t>
  </si>
  <si>
    <t>Helvetia Holding AG</t>
  </si>
  <si>
    <t>ASRNL NA</t>
  </si>
  <si>
    <t>ASR Nederland</t>
  </si>
  <si>
    <t>PEABB SS</t>
  </si>
  <si>
    <t>Peab AB</t>
  </si>
  <si>
    <t>ENAV IM</t>
  </si>
  <si>
    <t>ENAV SpA</t>
  </si>
  <si>
    <t>SRS IM</t>
  </si>
  <si>
    <t>Saras SpA</t>
  </si>
  <si>
    <t>CARD LN</t>
  </si>
  <si>
    <t>Card Factory Plc</t>
  </si>
  <si>
    <t>OCY NO</t>
  </si>
  <si>
    <t>Ocean Yield AS</t>
  </si>
  <si>
    <t>RENE PL</t>
  </si>
  <si>
    <t>Redes Energeticas Nacionais</t>
  </si>
  <si>
    <t>CLLN LN</t>
  </si>
  <si>
    <t>Carillion PLC</t>
  </si>
  <si>
    <t>ISPR IM</t>
  </si>
  <si>
    <t>Intesa Sanpaolo SpA Rnc</t>
  </si>
  <si>
    <t>FBK IM</t>
  </si>
  <si>
    <t>FinecoBank Spa</t>
  </si>
  <si>
    <t>KBCA BB</t>
  </si>
  <si>
    <t>KBC Ancora</t>
  </si>
  <si>
    <t>NXG LN</t>
  </si>
  <si>
    <t>Nex Group</t>
  </si>
  <si>
    <t>GFRD LN</t>
  </si>
  <si>
    <t>Galliford Try</t>
  </si>
  <si>
    <t>INVP LN</t>
  </si>
  <si>
    <t>Investec PLC.</t>
  </si>
  <si>
    <t>KEMIRA FH</t>
  </si>
  <si>
    <t>Kemira Oyj</t>
  </si>
  <si>
    <t>SON PL</t>
  </si>
  <si>
    <t>Sonae SGPS, SA</t>
  </si>
  <si>
    <t>CRST LN</t>
  </si>
  <si>
    <t>Crest Nicholson Holdings</t>
  </si>
  <si>
    <t>TRE SM</t>
  </si>
  <si>
    <t>Tecnicas Reunidas SA</t>
  </si>
  <si>
    <t>UQA AV</t>
  </si>
  <si>
    <t>UNIQA Versicherungen AG</t>
  </si>
  <si>
    <t>SGC LN</t>
  </si>
  <si>
    <t>Stagecoach Group</t>
  </si>
  <si>
    <t>BME SM</t>
  </si>
  <si>
    <t>Bolsas y Mercados Espanoles</t>
  </si>
  <si>
    <t>MTGB SS</t>
  </si>
  <si>
    <t>MTG-Modern Times Group B</t>
  </si>
  <si>
    <t>EVN AV</t>
  </si>
  <si>
    <t>EVN-Energie Versorg Nieder AG</t>
  </si>
  <si>
    <t>ERG IM</t>
  </si>
  <si>
    <t>ERG SpA</t>
  </si>
  <si>
    <t>BVIC LN</t>
  </si>
  <si>
    <t>Britvic</t>
  </si>
  <si>
    <t>STG DC</t>
  </si>
  <si>
    <t>Scandinavian Tobacco Group AS</t>
  </si>
  <si>
    <t>AZM IM</t>
  </si>
  <si>
    <t>Azimut Holding SpA</t>
  </si>
  <si>
    <t>JUP LN</t>
  </si>
  <si>
    <t>Jupiter Fund Management PLC</t>
  </si>
  <si>
    <t>DNA FH</t>
  </si>
  <si>
    <t>DNA Oyj</t>
  </si>
  <si>
    <t>ATEA NO</t>
  </si>
  <si>
    <t>Atea ASA</t>
  </si>
  <si>
    <t>KIE LN</t>
  </si>
  <si>
    <t>Kier Group</t>
  </si>
  <si>
    <t>CTT PL</t>
  </si>
  <si>
    <t>CTT-Correios de Portugal SA</t>
  </si>
  <si>
    <t>ELM LN</t>
  </si>
  <si>
    <t>Elementis</t>
  </si>
  <si>
    <t>EMG LN</t>
  </si>
  <si>
    <t>Man Group</t>
  </si>
  <si>
    <t>ASHM LN</t>
  </si>
  <si>
    <t>Ashmore Group PLC</t>
  </si>
  <si>
    <t>BVS LN</t>
  </si>
  <si>
    <t>Bovis Homes Group</t>
  </si>
  <si>
    <t>PAGE LN</t>
  </si>
  <si>
    <t>PageGroup Plc</t>
  </si>
  <si>
    <t>RAL FP</t>
  </si>
  <si>
    <t>Rallye</t>
  </si>
  <si>
    <t>NXI FP</t>
  </si>
  <si>
    <t>Nexity</t>
  </si>
  <si>
    <t>UNI IM</t>
  </si>
  <si>
    <t>Unipol Gruppo Finanziario SpA Ord</t>
  </si>
  <si>
    <t>CTY1S FH</t>
  </si>
  <si>
    <t>Citycon Oyj</t>
  </si>
  <si>
    <t>AA/ LN</t>
  </si>
  <si>
    <t>AA Plc</t>
  </si>
  <si>
    <t>AKER NO</t>
  </si>
  <si>
    <t>Aker ASA A</t>
  </si>
  <si>
    <t>BGN IM</t>
  </si>
  <si>
    <t>Banca Generali</t>
  </si>
  <si>
    <t>VEI NO</t>
  </si>
  <si>
    <t>Veidekke AS</t>
  </si>
  <si>
    <t>AR4 GY</t>
  </si>
  <si>
    <t>AURELIUS SE &amp; Co. KGaA</t>
  </si>
  <si>
    <t>CMBN SW</t>
  </si>
  <si>
    <t>Cembra Money Bank AG</t>
  </si>
  <si>
    <t>BEZ LN</t>
  </si>
  <si>
    <t>Beazley Plc</t>
  </si>
  <si>
    <t>ESNT LN</t>
  </si>
  <si>
    <t>Essentra Plc</t>
  </si>
  <si>
    <t>SAY SM</t>
  </si>
  <si>
    <t>Saeta Yield S.A.</t>
  </si>
  <si>
    <t>ARL GY</t>
  </si>
  <si>
    <t>Aareal Bank AG</t>
  </si>
  <si>
    <t>BETSB SS</t>
  </si>
  <si>
    <t>Betsson AB</t>
  </si>
  <si>
    <t>DNLM LN</t>
  </si>
  <si>
    <t>Dunelm Group</t>
  </si>
  <si>
    <t>NEO FP</t>
  </si>
  <si>
    <t>Neopost SA</t>
  </si>
  <si>
    <t>CRBN NA</t>
  </si>
  <si>
    <t>Corbion NV</t>
  </si>
  <si>
    <t>COFB BB</t>
  </si>
  <si>
    <t>COFINIMMO SA - Sicaf Immobiliere</t>
  </si>
  <si>
    <t>SAGA LN</t>
  </si>
  <si>
    <t>Saga Plc</t>
  </si>
  <si>
    <t>AUSS NO</t>
  </si>
  <si>
    <t>Austevoll Seafood ASA</t>
  </si>
  <si>
    <t>VONN SW</t>
  </si>
  <si>
    <t>Vontobel Hldgs AG Reg</t>
  </si>
  <si>
    <t>SYDB DC</t>
  </si>
  <si>
    <t>Sydbank AS</t>
  </si>
  <si>
    <t>ALTR PL</t>
  </si>
  <si>
    <t>Altri SGPS SA</t>
  </si>
  <si>
    <t>MARS LN</t>
  </si>
  <si>
    <t>Marston's</t>
  </si>
  <si>
    <t>CBG LN</t>
  </si>
  <si>
    <t>Close Brothers Group</t>
  </si>
  <si>
    <t>DEB LN</t>
  </si>
  <si>
    <t>Debenhams PLC</t>
  </si>
  <si>
    <t>GAM SW</t>
  </si>
  <si>
    <t>GAM Holding</t>
  </si>
  <si>
    <t>GOG LN</t>
  </si>
  <si>
    <t>Go-Ahead Group</t>
  </si>
  <si>
    <t>GSF NO</t>
  </si>
  <si>
    <t>Grieg Seafood ASA</t>
  </si>
  <si>
    <t>MARR IM</t>
  </si>
  <si>
    <t>MARR SpA</t>
  </si>
  <si>
    <t>WDP BB</t>
  </si>
  <si>
    <t>Warehouses De Pauw SCA</t>
  </si>
  <si>
    <t>BWNG LN</t>
  </si>
  <si>
    <t>Brown, N Group</t>
  </si>
  <si>
    <t>GCC ID</t>
  </si>
  <si>
    <t>C&amp;C Group Plc</t>
  </si>
  <si>
    <t>MTO LN</t>
  </si>
  <si>
    <t>Mitie Group</t>
  </si>
  <si>
    <t>NRS NO</t>
  </si>
  <si>
    <t>Norway Royal Salmon AS</t>
  </si>
  <si>
    <t>SPNO DC</t>
  </si>
  <si>
    <t>Spar Nord Bank A/S</t>
  </si>
  <si>
    <t>PETS LN</t>
  </si>
  <si>
    <t>Pets at Home Group Plc</t>
  </si>
  <si>
    <t>TEP LN</t>
  </si>
  <si>
    <t>Telecom Plus Plc</t>
  </si>
  <si>
    <t>ASC IM</t>
  </si>
  <si>
    <t>Ascopiave SpA</t>
  </si>
  <si>
    <t>BILIA SS</t>
  </si>
  <si>
    <t>Bilia AB A</t>
  </si>
  <si>
    <t>FDSA LN</t>
  </si>
  <si>
    <t>Fidessa Group PLC</t>
  </si>
  <si>
    <t>AOX GY</t>
  </si>
  <si>
    <t>Alstria Office REIT-AG</t>
  </si>
  <si>
    <t>RTN LN</t>
  </si>
  <si>
    <t>Restaurant Group Plc</t>
  </si>
  <si>
    <t>PHTM LN</t>
  </si>
  <si>
    <t>Photo-Me Intl</t>
  </si>
  <si>
    <t>HFD LN</t>
  </si>
  <si>
    <t>Halfords Group</t>
  </si>
  <si>
    <t>KOF FP</t>
  </si>
  <si>
    <t>Kaufman &amp; Broad SA</t>
  </si>
  <si>
    <t>ANIM IM</t>
  </si>
  <si>
    <t>Anima Holding SpA</t>
  </si>
  <si>
    <t>BRG NO</t>
  </si>
  <si>
    <t>Borregaard</t>
  </si>
  <si>
    <t>MGAM LN</t>
  </si>
  <si>
    <t>Morgan Advanced Materials PLC</t>
  </si>
  <si>
    <t>DCG LN</t>
  </si>
  <si>
    <t>Dairy Crest Group</t>
  </si>
  <si>
    <t>LAT1V FH</t>
  </si>
  <si>
    <t>Lassila &amp; Tikanoja Ltd</t>
  </si>
  <si>
    <t>TIK1V FH</t>
  </si>
  <si>
    <t>Tikkurila Oy</t>
  </si>
  <si>
    <t>CLASB SS</t>
  </si>
  <si>
    <t>Clas Ohlson B</t>
  </si>
  <si>
    <t>EPR NO</t>
  </si>
  <si>
    <t>Europris ASA</t>
  </si>
  <si>
    <t>KCOM LN</t>
  </si>
  <si>
    <t>Kcom Group PLC</t>
  </si>
  <si>
    <t>PAY LN</t>
  </si>
  <si>
    <t>PayPoint</t>
  </si>
  <si>
    <t>HEMF SS</t>
  </si>
  <si>
    <t>Hemfosa Fastigheter AB</t>
  </si>
  <si>
    <t>REDD LN</t>
  </si>
  <si>
    <t>Redde Plc</t>
  </si>
  <si>
    <t>ENTRA NO</t>
  </si>
  <si>
    <t>Entra ASA</t>
  </si>
  <si>
    <t>MATAS DC</t>
  </si>
  <si>
    <t>Matas AS</t>
  </si>
  <si>
    <t>EFGN SW</t>
  </si>
  <si>
    <t>EFG International</t>
  </si>
  <si>
    <t>ESUR LN</t>
  </si>
  <si>
    <t>Esure Group PLC</t>
  </si>
  <si>
    <t>POS AV</t>
  </si>
  <si>
    <t>PORR AG</t>
  </si>
  <si>
    <t>RESURS SS</t>
  </si>
  <si>
    <t>Resurs Holding AB</t>
  </si>
  <si>
    <t>CASS IM</t>
  </si>
  <si>
    <t>Cattolica Assicurazioni SCRL</t>
  </si>
  <si>
    <t>EGL PL</t>
  </si>
  <si>
    <t>Mota Engil SGPS Sa</t>
  </si>
  <si>
    <t>SDRC LN</t>
  </si>
  <si>
    <t>Schroders Plc Ntvg</t>
  </si>
  <si>
    <t>TLG GY</t>
  </si>
  <si>
    <t>TLG Immobilien AG</t>
  </si>
  <si>
    <t>FLOW NA</t>
  </si>
  <si>
    <t>Flow Traders</t>
  </si>
  <si>
    <t>COOR SS</t>
  </si>
  <si>
    <t>Coor Service Management Holding AB</t>
  </si>
  <si>
    <t>GAW LN</t>
  </si>
  <si>
    <t>Games Workshop Group</t>
  </si>
  <si>
    <t>DLAR LN</t>
  </si>
  <si>
    <t>De La Rue</t>
  </si>
  <si>
    <t>NOBINA SS</t>
  </si>
  <si>
    <t>Nobina AB</t>
  </si>
  <si>
    <t>ACOMO NA</t>
  </si>
  <si>
    <t>Amsterdam Commodities NV</t>
  </si>
  <si>
    <t>DFS LN</t>
  </si>
  <si>
    <t>DFS Furniture Plc</t>
  </si>
  <si>
    <t>CNCT LN</t>
  </si>
  <si>
    <t>Connect Group PLC</t>
  </si>
  <si>
    <t>SIA LN</t>
  </si>
  <si>
    <t>Soco International</t>
  </si>
  <si>
    <t>ASCN SW</t>
  </si>
  <si>
    <t>Ascom Hldg AG Reg (New)</t>
  </si>
  <si>
    <t>MEKO SS</t>
  </si>
  <si>
    <t>Mekonomen B</t>
  </si>
  <si>
    <t>NOLAB SS</t>
  </si>
  <si>
    <t>Nolato AB B</t>
  </si>
  <si>
    <t>RATOB SS</t>
  </si>
  <si>
    <t>Ratos AB B</t>
  </si>
  <si>
    <t>SONC PL</t>
  </si>
  <si>
    <t>Sonae Capital, SGPS, SA</t>
  </si>
  <si>
    <t>RPS LN</t>
  </si>
  <si>
    <t>RPS Group</t>
  </si>
  <si>
    <t>HSW LN</t>
  </si>
  <si>
    <t>Hostelworld Group Plc</t>
  </si>
  <si>
    <t>TOKMAN FH</t>
  </si>
  <si>
    <t>Tokmanni Group</t>
  </si>
  <si>
    <t>PDG LN</t>
  </si>
  <si>
    <t>Pendragon</t>
  </si>
  <si>
    <t>KLED SS</t>
  </si>
  <si>
    <t>Kungsleden AB</t>
  </si>
  <si>
    <t>RAIVV FH</t>
  </si>
  <si>
    <t>Raisio Group plc V</t>
  </si>
  <si>
    <t>BRW LN</t>
  </si>
  <si>
    <t>Brewin Dolphin Hldgs</t>
  </si>
  <si>
    <t>HEAD LN</t>
  </si>
  <si>
    <t>Headlam Group</t>
  </si>
  <si>
    <t>MING NO</t>
  </si>
  <si>
    <t>Sparebanken Midt-Norge</t>
  </si>
  <si>
    <t>STHR LN</t>
  </si>
  <si>
    <t>Sthree</t>
  </si>
  <si>
    <t>CAML LN</t>
  </si>
  <si>
    <t>Central Asia Metals PLC</t>
  </si>
  <si>
    <t>AST IM</t>
  </si>
  <si>
    <t>Astaldi SpA</t>
  </si>
  <si>
    <t>PAF LN</t>
  </si>
  <si>
    <t>Pan African Resources</t>
  </si>
  <si>
    <t>IGD IM</t>
  </si>
  <si>
    <t>Immobiliare Grande Distribuzione</t>
  </si>
  <si>
    <t>NONG NO</t>
  </si>
  <si>
    <t>SpareBank 1 Nord-Norge</t>
  </si>
  <si>
    <t>EXM BB</t>
  </si>
  <si>
    <t>Exmar NV</t>
  </si>
  <si>
    <t>MOZN SW</t>
  </si>
  <si>
    <t>Mobilezone Holding AG</t>
  </si>
  <si>
    <t>EVS BB</t>
  </si>
  <si>
    <t>EVS Broadcast Equipment SA</t>
  </si>
  <si>
    <t>TIM GY</t>
  </si>
  <si>
    <t>Zeal Network SE</t>
  </si>
  <si>
    <t>TNI LN</t>
  </si>
  <si>
    <t>Trinity Mirror</t>
  </si>
  <si>
    <t>OKDBV FH</t>
  </si>
  <si>
    <t>Oriola Oyj B</t>
  </si>
  <si>
    <t>HIQ SS</t>
  </si>
  <si>
    <t>HiQ Intl AB</t>
  </si>
  <si>
    <t>DVO LN</t>
  </si>
  <si>
    <t>Devro</t>
  </si>
  <si>
    <t>CSN LN</t>
  </si>
  <si>
    <t>Chesnara Plc</t>
  </si>
  <si>
    <t>BBED NA</t>
  </si>
  <si>
    <t>Beter Bed Holding NV</t>
  </si>
  <si>
    <t>STCK LN</t>
  </si>
  <si>
    <t>Stock Spirits Group Plc</t>
  </si>
  <si>
    <t>BMAX SS</t>
  </si>
  <si>
    <t>Byggmax Group AB</t>
  </si>
  <si>
    <t>SVEG NO</t>
  </si>
  <si>
    <t>Sparebanken Vest-Norge</t>
  </si>
  <si>
    <t>FKR IM</t>
  </si>
  <si>
    <t>Falk Renewables SpA</t>
  </si>
  <si>
    <t>CMCX LN</t>
  </si>
  <si>
    <t>CMC Markets Plc</t>
  </si>
  <si>
    <t>ATS AV</t>
  </si>
  <si>
    <t>AT&amp;S Austria Technologie und Systemtechnik AG</t>
  </si>
  <si>
    <t>ACANB SS</t>
  </si>
  <si>
    <t>AcandoFrontec AB B</t>
  </si>
  <si>
    <t>POLR LN</t>
  </si>
  <si>
    <t>Polar Capital Holdings Plc</t>
  </si>
  <si>
    <t>ASC NO</t>
  </si>
  <si>
    <t>ABG Sundal Collier ASA</t>
  </si>
  <si>
    <t>AKTAV FH</t>
  </si>
  <si>
    <t>Aktia Bank Oyj</t>
  </si>
  <si>
    <t>EPWN LN</t>
  </si>
  <si>
    <t>Epwin Group Plc</t>
  </si>
  <si>
    <t>TPS1V FH</t>
  </si>
  <si>
    <t>Technopolis Oulu Oyj</t>
  </si>
  <si>
    <t>NDX SS</t>
  </si>
  <si>
    <t>Nordax Group AB</t>
  </si>
  <si>
    <t>NWG SS</t>
  </si>
  <si>
    <t>Nordic Waterproofing Holding</t>
  </si>
  <si>
    <t>SHBB SS</t>
  </si>
  <si>
    <t>Svenska Handelsbanken B</t>
  </si>
  <si>
    <t>BINCK NA</t>
  </si>
  <si>
    <t>BinckBank NV</t>
  </si>
  <si>
    <t>NUM LN</t>
  </si>
  <si>
    <t>Numis Corporation PLC</t>
  </si>
  <si>
    <t>TPT LN</t>
  </si>
  <si>
    <t>Topps Tiles</t>
  </si>
  <si>
    <t>SBO NO</t>
  </si>
  <si>
    <t>Selvaag Bolig ASA</t>
  </si>
  <si>
    <t>CAPMAN FH</t>
  </si>
  <si>
    <t>Capman Oyj</t>
  </si>
  <si>
    <t>LSL LN</t>
  </si>
  <si>
    <t>Lsl Property Services Plc</t>
  </si>
  <si>
    <t>SHBA SS</t>
  </si>
  <si>
    <t>Svenska Handelsbanken A</t>
  </si>
  <si>
    <t>OML LN</t>
  </si>
  <si>
    <t>Old Mutual</t>
  </si>
  <si>
    <t>BA/ LN</t>
  </si>
  <si>
    <t>BAE Systems Plc</t>
  </si>
  <si>
    <t>YAR NO</t>
  </si>
  <si>
    <t>Yara International ASA</t>
  </si>
  <si>
    <t>BB FP</t>
  </si>
  <si>
    <t>BIC</t>
  </si>
  <si>
    <t>SRBANK NO</t>
  </si>
  <si>
    <t>SpareBank 1 SR Bank ASA</t>
  </si>
  <si>
    <t>SUN SW</t>
  </si>
  <si>
    <t>Sulzer AG Reg</t>
  </si>
  <si>
    <t>BBA LN</t>
  </si>
  <si>
    <t>BBA Aviation PLC</t>
  </si>
  <si>
    <t>CABK SM</t>
  </si>
  <si>
    <t>CaixaBank</t>
  </si>
  <si>
    <t>HOLMB SS</t>
  </si>
  <si>
    <t>Holmen AB B</t>
  </si>
  <si>
    <t>BATS LN</t>
  </si>
  <si>
    <t>British American Tobacco Plc</t>
  </si>
  <si>
    <t>UAI LN</t>
  </si>
  <si>
    <t>U and I Group Plc</t>
  </si>
  <si>
    <t>NOKIA FH</t>
  </si>
  <si>
    <t>Nokia OYJ</t>
  </si>
  <si>
    <t>ABIO FP</t>
  </si>
  <si>
    <t>Albioma</t>
  </si>
  <si>
    <t>RWI LN</t>
  </si>
  <si>
    <t>Renewi</t>
  </si>
  <si>
    <t>AT IM</t>
  </si>
  <si>
    <t>ASTM SpA</t>
  </si>
  <si>
    <t>BESI NA</t>
  </si>
  <si>
    <t>BE Semiconductor NV</t>
  </si>
  <si>
    <t>BRNL NA</t>
  </si>
  <si>
    <t>Brunel International NV</t>
  </si>
  <si>
    <t>GFS LN</t>
  </si>
  <si>
    <t>G4S Plc</t>
  </si>
  <si>
    <t>LHA GY</t>
  </si>
  <si>
    <t>Deutsche Lufthansa Reg</t>
  </si>
  <si>
    <t>KCR FH</t>
  </si>
  <si>
    <t>Konecranes Oyj</t>
  </si>
  <si>
    <t>VSVS LN</t>
  </si>
  <si>
    <t>Vesuvius plc</t>
  </si>
  <si>
    <t>ITE LN</t>
  </si>
  <si>
    <t>ITE Group</t>
  </si>
  <si>
    <t>CIR IM</t>
  </si>
  <si>
    <t>CIR Spa</t>
  </si>
  <si>
    <t>DRI GY</t>
  </si>
  <si>
    <t>Drillisch AG</t>
  </si>
  <si>
    <t>ARCAD NA</t>
  </si>
  <si>
    <t>Arcadis NV</t>
  </si>
  <si>
    <t>SAB SM</t>
  </si>
  <si>
    <t>Banco de Sabadell SA</t>
  </si>
  <si>
    <t>BULTEN SS</t>
  </si>
  <si>
    <t>Bulten AB</t>
  </si>
  <si>
    <t>EOAN GY</t>
  </si>
  <si>
    <t>E.ON SE</t>
  </si>
  <si>
    <t>BKIA SM</t>
  </si>
  <si>
    <t>Bankia SA</t>
  </si>
  <si>
    <t>EDEN FP</t>
  </si>
  <si>
    <t>Edenred</t>
  </si>
  <si>
    <t>SMIN LN</t>
  </si>
  <si>
    <t>Smiths Group</t>
  </si>
  <si>
    <t>OMV AV</t>
  </si>
  <si>
    <t>OMV AG</t>
  </si>
  <si>
    <t>GBB FP</t>
  </si>
  <si>
    <t>Bourbon Corp</t>
  </si>
  <si>
    <t>ACCEL NA</t>
  </si>
  <si>
    <t>Accell Group NV</t>
  </si>
  <si>
    <t>JHD LN</t>
  </si>
  <si>
    <t>James Halstead</t>
  </si>
  <si>
    <t>ORNBV FH</t>
  </si>
  <si>
    <t>Orion OYJ B</t>
  </si>
  <si>
    <t>RHI AV</t>
  </si>
  <si>
    <t>RHI AG</t>
  </si>
  <si>
    <t>ENC SM</t>
  </si>
  <si>
    <t>Ence Energia y Celulosa SA</t>
  </si>
  <si>
    <t>MYCR SS</t>
  </si>
  <si>
    <t>Mycronic AB</t>
  </si>
  <si>
    <t>RMR1V FH</t>
  </si>
  <si>
    <t>Ramirent Oyj</t>
  </si>
  <si>
    <t>ECM LN</t>
  </si>
  <si>
    <t>Electrocomponents</t>
  </si>
  <si>
    <t>ADEN VX</t>
  </si>
  <si>
    <t>Adecco Group AG Reg</t>
  </si>
  <si>
    <t>VIV FP</t>
  </si>
  <si>
    <t>Vivendi SA</t>
  </si>
  <si>
    <t>BOY LN</t>
  </si>
  <si>
    <t>Bodycote Plc</t>
  </si>
  <si>
    <t>COFA FP</t>
  </si>
  <si>
    <t>Coface</t>
  </si>
  <si>
    <t>FOXT LN</t>
  </si>
  <si>
    <t>Foxtons Group</t>
  </si>
  <si>
    <t>ERICB SS</t>
  </si>
  <si>
    <t>Ericsson L.M. Telefonaktie B</t>
  </si>
  <si>
    <t>TCAP LN</t>
  </si>
  <si>
    <t>TP ICAP Plc</t>
  </si>
  <si>
    <t>STM IM</t>
  </si>
  <si>
    <t>STMicroelectronics NV</t>
  </si>
  <si>
    <t>SDF GY</t>
  </si>
  <si>
    <t>K+S AG</t>
  </si>
  <si>
    <t>CAI IM</t>
  </si>
  <si>
    <t>Cairo Communication SpA</t>
  </si>
  <si>
    <t>FENR LN</t>
  </si>
  <si>
    <t>Fenner</t>
  </si>
  <si>
    <t>MRO LN</t>
  </si>
  <si>
    <t>Melrose Industries PLC</t>
  </si>
  <si>
    <t>Amec Foster Wheeler</t>
  </si>
  <si>
    <t>AMFW LN</t>
  </si>
  <si>
    <t>Countrywide PLC</t>
  </si>
  <si>
    <t>CWD LN</t>
  </si>
  <si>
    <t>Credito Valtellinese Scarl</t>
  </si>
  <si>
    <t>CVAL IM</t>
  </si>
  <si>
    <t>Duni AB</t>
  </si>
  <si>
    <t>DUNI SS</t>
  </si>
  <si>
    <t>Duro Felguera SA</t>
  </si>
  <si>
    <t>MDF SM</t>
  </si>
  <si>
    <t>Euler Hermes Group</t>
  </si>
  <si>
    <t>ELE FP</t>
  </si>
  <si>
    <t>IAR Systems Group AB B shares</t>
  </si>
  <si>
    <t>IARB SS</t>
  </si>
  <si>
    <t>Laird PLC</t>
  </si>
  <si>
    <t>LRD LN</t>
  </si>
  <si>
    <t>St Ives</t>
  </si>
  <si>
    <t>SIV LN</t>
  </si>
  <si>
    <t>TechnipFMC plc</t>
  </si>
  <si>
    <t>FTI FP</t>
  </si>
  <si>
    <t>Trevi Finanziaria SpA</t>
  </si>
  <si>
    <t>TFI IM</t>
  </si>
  <si>
    <t>comdirect bank AG</t>
  </si>
  <si>
    <t>COM GY</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1">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65" fontId="8"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8" fillId="0" borderId="0" xfId="40" applyNumberFormat="1" applyFont="1"/>
    <xf numFmtId="10" fontId="0" fillId="0" borderId="0" xfId="0" applyNumberFormat="1"/>
    <xf numFmtId="0" fontId="7" fillId="0" borderId="0" xfId="0" applyFont="1" applyAlignment="1">
      <alignment horizontal="left" vertical="center" wrapText="1"/>
    </xf>
    <xf numFmtId="0" fontId="10" fillId="0" borderId="0" xfId="0" applyFont="1"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811</v>
      </c>
      <c r="C1" s="2"/>
    </row>
    <row r="2" spans="1:5" x14ac:dyDescent="0.2">
      <c r="A2" s="1" t="s">
        <v>812</v>
      </c>
      <c r="C2" s="2"/>
    </row>
    <row r="3" spans="1:5" x14ac:dyDescent="0.2">
      <c r="A3" s="1" t="s">
        <v>0</v>
      </c>
      <c r="C3" s="2"/>
    </row>
    <row r="4" spans="1:5" ht="99.95" customHeight="1" x14ac:dyDescent="0.2">
      <c r="A4" s="19" t="s">
        <v>7</v>
      </c>
      <c r="B4" s="19"/>
      <c r="C4" s="19"/>
      <c r="D4" s="19"/>
      <c r="E4" s="19"/>
    </row>
    <row r="5" spans="1:5" x14ac:dyDescent="0.2">
      <c r="A5" s="19" t="s">
        <v>1</v>
      </c>
      <c r="B5" s="19"/>
      <c r="C5" s="19"/>
      <c r="D5" s="19"/>
      <c r="E5" s="19"/>
    </row>
    <row r="6" spans="1:5" x14ac:dyDescent="0.2">
      <c r="A6" s="1"/>
      <c r="C6" s="2"/>
    </row>
    <row r="7" spans="1:5" x14ac:dyDescent="0.2">
      <c r="A7" s="4" t="s">
        <v>2</v>
      </c>
      <c r="B7" s="5" t="s">
        <v>3</v>
      </c>
      <c r="C7" s="14" t="s">
        <v>4</v>
      </c>
      <c r="D7" s="6" t="s">
        <v>5</v>
      </c>
      <c r="E7" s="6"/>
    </row>
    <row r="8" spans="1:5" x14ac:dyDescent="0.2">
      <c r="A8" s="8" t="s">
        <v>11</v>
      </c>
      <c r="B8" s="8" t="s">
        <v>12</v>
      </c>
      <c r="C8" s="13">
        <v>5.0386854043897499E-2</v>
      </c>
      <c r="D8" s="12"/>
    </row>
    <row r="9" spans="1:5" x14ac:dyDescent="0.2">
      <c r="A9" s="8" t="s">
        <v>13</v>
      </c>
      <c r="B9" s="8" t="s">
        <v>14</v>
      </c>
      <c r="C9" s="13">
        <v>4.7244470495381503E-2</v>
      </c>
      <c r="D9" s="11"/>
    </row>
    <row r="10" spans="1:5" x14ac:dyDescent="0.2">
      <c r="A10" s="8" t="s">
        <v>15</v>
      </c>
      <c r="B10" s="8" t="s">
        <v>16</v>
      </c>
      <c r="C10" s="13">
        <v>4.0973877162425502E-2</v>
      </c>
      <c r="D10" s="11"/>
    </row>
    <row r="11" spans="1:5" x14ac:dyDescent="0.2">
      <c r="A11" s="8" t="s">
        <v>17</v>
      </c>
      <c r="B11" s="8" t="s">
        <v>18</v>
      </c>
      <c r="C11" s="13">
        <v>3.12114708482116E-2</v>
      </c>
      <c r="D11" s="11"/>
    </row>
    <row r="12" spans="1:5" x14ac:dyDescent="0.2">
      <c r="A12" s="8" t="s">
        <v>19</v>
      </c>
      <c r="B12" s="8" t="s">
        <v>20</v>
      </c>
      <c r="C12" s="13">
        <v>3.09948975873926E-2</v>
      </c>
      <c r="D12" s="12"/>
    </row>
    <row r="13" spans="1:5" x14ac:dyDescent="0.2">
      <c r="A13" s="10" t="s">
        <v>21</v>
      </c>
      <c r="B13" s="8" t="s">
        <v>22</v>
      </c>
      <c r="C13" s="13">
        <v>2.7494858851018999E-2</v>
      </c>
      <c r="D13" s="12"/>
    </row>
    <row r="14" spans="1:5" x14ac:dyDescent="0.2">
      <c r="A14" s="8" t="s">
        <v>23</v>
      </c>
      <c r="B14" s="8" t="s">
        <v>24</v>
      </c>
      <c r="C14" s="13">
        <v>2.57435552629376E-2</v>
      </c>
      <c r="D14" s="11"/>
    </row>
    <row r="15" spans="1:5" x14ac:dyDescent="0.2">
      <c r="A15" s="10" t="s">
        <v>25</v>
      </c>
      <c r="B15" s="8" t="s">
        <v>26</v>
      </c>
      <c r="C15" s="13">
        <v>2.3461468641548799E-2</v>
      </c>
      <c r="D15" s="12"/>
    </row>
    <row r="16" spans="1:5" x14ac:dyDescent="0.2">
      <c r="A16" s="8" t="s">
        <v>27</v>
      </c>
      <c r="B16" s="8" t="s">
        <v>28</v>
      </c>
      <c r="C16" s="13">
        <v>2.11713003940644E-2</v>
      </c>
      <c r="D16" s="12"/>
    </row>
    <row r="17" spans="1:4" x14ac:dyDescent="0.2">
      <c r="A17" s="8" t="s">
        <v>29</v>
      </c>
      <c r="B17" s="8" t="s">
        <v>30</v>
      </c>
      <c r="C17" s="13">
        <v>1.9617842267149001E-2</v>
      </c>
      <c r="D17" s="11"/>
    </row>
    <row r="18" spans="1:4" x14ac:dyDescent="0.2">
      <c r="A18" s="8" t="s">
        <v>31</v>
      </c>
      <c r="B18" s="8" t="s">
        <v>32</v>
      </c>
      <c r="C18" s="13">
        <v>1.8592796061244199E-2</v>
      </c>
      <c r="D18" s="11"/>
    </row>
    <row r="19" spans="1:4" x14ac:dyDescent="0.2">
      <c r="A19" s="8" t="s">
        <v>33</v>
      </c>
      <c r="B19" s="8" t="s">
        <v>34</v>
      </c>
      <c r="C19" s="13">
        <v>1.8212845627912901E-2</v>
      </c>
      <c r="D19" s="11"/>
    </row>
    <row r="20" spans="1:4" x14ac:dyDescent="0.2">
      <c r="A20" s="8" t="s">
        <v>35</v>
      </c>
      <c r="B20" s="8" t="s">
        <v>36</v>
      </c>
      <c r="C20" s="13">
        <v>1.7133459307707499E-2</v>
      </c>
      <c r="D20" s="12"/>
    </row>
    <row r="21" spans="1:4" x14ac:dyDescent="0.2">
      <c r="A21" s="8" t="s">
        <v>37</v>
      </c>
      <c r="B21" s="8" t="s">
        <v>38</v>
      </c>
      <c r="C21" s="13">
        <v>1.6946480049066098E-2</v>
      </c>
      <c r="D21" s="11"/>
    </row>
    <row r="22" spans="1:4" x14ac:dyDescent="0.2">
      <c r="A22" s="8" t="s">
        <v>39</v>
      </c>
      <c r="B22" s="8" t="s">
        <v>40</v>
      </c>
      <c r="C22" s="13">
        <v>1.62745847443415E-2</v>
      </c>
      <c r="D22" s="11"/>
    </row>
    <row r="23" spans="1:4" x14ac:dyDescent="0.2">
      <c r="A23" s="8" t="s">
        <v>41</v>
      </c>
      <c r="B23" s="8" t="s">
        <v>42</v>
      </c>
      <c r="C23" s="13">
        <v>1.45136243412371E-2</v>
      </c>
      <c r="D23" s="11"/>
    </row>
    <row r="24" spans="1:4" x14ac:dyDescent="0.2">
      <c r="A24" s="10" t="s">
        <v>43</v>
      </c>
      <c r="B24" s="8" t="s">
        <v>44</v>
      </c>
      <c r="C24" s="13">
        <v>1.42172352070146E-2</v>
      </c>
      <c r="D24" s="12"/>
    </row>
    <row r="25" spans="1:4" x14ac:dyDescent="0.2">
      <c r="A25" s="8" t="s">
        <v>45</v>
      </c>
      <c r="B25" s="8" t="s">
        <v>46</v>
      </c>
      <c r="C25" s="13">
        <v>1.4192904706870501E-2</v>
      </c>
      <c r="D25" s="12"/>
    </row>
    <row r="26" spans="1:4" x14ac:dyDescent="0.2">
      <c r="A26" s="8" t="s">
        <v>47</v>
      </c>
      <c r="B26" s="8" t="s">
        <v>48</v>
      </c>
      <c r="C26" s="13">
        <v>1.27477952771474E-2</v>
      </c>
      <c r="D26" s="11"/>
    </row>
    <row r="27" spans="1:4" x14ac:dyDescent="0.2">
      <c r="A27" s="8" t="s">
        <v>49</v>
      </c>
      <c r="B27" s="8" t="s">
        <v>50</v>
      </c>
      <c r="C27" s="13">
        <v>1.2279695143929801E-2</v>
      </c>
      <c r="D27" s="11"/>
    </row>
    <row r="28" spans="1:4" x14ac:dyDescent="0.2">
      <c r="A28" s="8" t="s">
        <v>51</v>
      </c>
      <c r="B28" s="8" t="s">
        <v>52</v>
      </c>
      <c r="C28" s="13">
        <v>1.19795113950367E-2</v>
      </c>
      <c r="D28" s="11"/>
    </row>
    <row r="29" spans="1:4" x14ac:dyDescent="0.2">
      <c r="A29" s="10" t="s">
        <v>53</v>
      </c>
      <c r="B29" s="8" t="s">
        <v>54</v>
      </c>
      <c r="C29" s="13">
        <v>1.1855426831253801E-2</v>
      </c>
      <c r="D29" s="12"/>
    </row>
    <row r="30" spans="1:4" x14ac:dyDescent="0.2">
      <c r="A30" s="8" t="s">
        <v>55</v>
      </c>
      <c r="B30" s="8" t="s">
        <v>56</v>
      </c>
      <c r="C30" s="13">
        <v>1.15892429059208E-2</v>
      </c>
      <c r="D30" s="11"/>
    </row>
    <row r="31" spans="1:4" x14ac:dyDescent="0.2">
      <c r="A31" s="8" t="s">
        <v>57</v>
      </c>
      <c r="B31" s="8" t="s">
        <v>58</v>
      </c>
      <c r="C31" s="13">
        <v>1.11579814518094E-2</v>
      </c>
      <c r="D31" s="11" t="s">
        <v>10</v>
      </c>
    </row>
    <row r="32" spans="1:4" x14ac:dyDescent="0.2">
      <c r="A32" s="8" t="s">
        <v>59</v>
      </c>
      <c r="B32" s="8" t="s">
        <v>60</v>
      </c>
      <c r="C32" s="13">
        <v>1.07234323097042E-2</v>
      </c>
      <c r="D32" s="11"/>
    </row>
    <row r="33" spans="1:4" x14ac:dyDescent="0.2">
      <c r="A33" s="8" t="s">
        <v>61</v>
      </c>
      <c r="B33" s="8" t="s">
        <v>62</v>
      </c>
      <c r="C33" s="13">
        <v>1.0470589668186399E-2</v>
      </c>
      <c r="D33" s="11"/>
    </row>
    <row r="34" spans="1:4" x14ac:dyDescent="0.2">
      <c r="A34" s="8" t="s">
        <v>63</v>
      </c>
      <c r="B34" s="8" t="s">
        <v>64</v>
      </c>
      <c r="C34" s="13">
        <v>9.7082305258177695E-3</v>
      </c>
      <c r="D34" s="11"/>
    </row>
    <row r="35" spans="1:4" x14ac:dyDescent="0.2">
      <c r="A35" s="8" t="s">
        <v>65</v>
      </c>
      <c r="B35" s="8" t="s">
        <v>66</v>
      </c>
      <c r="C35" s="13">
        <v>9.5231063085449898E-3</v>
      </c>
      <c r="D35" s="11"/>
    </row>
    <row r="36" spans="1:4" x14ac:dyDescent="0.2">
      <c r="A36" s="8" t="s">
        <v>67</v>
      </c>
      <c r="B36" s="8" t="s">
        <v>68</v>
      </c>
      <c r="C36" s="13">
        <v>9.0516214756973402E-3</v>
      </c>
      <c r="D36" s="11"/>
    </row>
    <row r="37" spans="1:4" x14ac:dyDescent="0.2">
      <c r="A37" s="8" t="s">
        <v>69</v>
      </c>
      <c r="B37" s="8" t="s">
        <v>70</v>
      </c>
      <c r="C37" s="13">
        <v>8.7816033854288007E-3</v>
      </c>
      <c r="D37" s="11"/>
    </row>
    <row r="38" spans="1:4" x14ac:dyDescent="0.2">
      <c r="A38" s="8" t="s">
        <v>71</v>
      </c>
      <c r="B38" s="8" t="s">
        <v>72</v>
      </c>
      <c r="C38" s="13">
        <v>8.3552126788157492E-3</v>
      </c>
      <c r="D38" s="11"/>
    </row>
    <row r="39" spans="1:4" x14ac:dyDescent="0.2">
      <c r="A39" s="8" t="s">
        <v>73</v>
      </c>
      <c r="B39" s="8" t="s">
        <v>74</v>
      </c>
      <c r="C39" s="13">
        <v>8.3438538375804807E-3</v>
      </c>
      <c r="D39" s="11"/>
    </row>
    <row r="40" spans="1:4" x14ac:dyDescent="0.2">
      <c r="A40" s="8" t="s">
        <v>75</v>
      </c>
      <c r="B40" s="8" t="s">
        <v>76</v>
      </c>
      <c r="C40" s="13">
        <v>8.1124902668045402E-3</v>
      </c>
      <c r="D40" s="11"/>
    </row>
    <row r="41" spans="1:4" x14ac:dyDescent="0.2">
      <c r="A41" s="8" t="s">
        <v>77</v>
      </c>
      <c r="B41" s="8" t="s">
        <v>78</v>
      </c>
      <c r="C41" s="13">
        <v>7.48792708414315E-3</v>
      </c>
      <c r="D41" s="11"/>
    </row>
    <row r="42" spans="1:4" x14ac:dyDescent="0.2">
      <c r="A42" s="8" t="s">
        <v>79</v>
      </c>
      <c r="B42" s="8" t="s">
        <v>80</v>
      </c>
      <c r="C42" s="13">
        <v>7.2864526053468904E-3</v>
      </c>
      <c r="D42" s="11"/>
    </row>
    <row r="43" spans="1:4" x14ac:dyDescent="0.2">
      <c r="A43" s="8" t="s">
        <v>81</v>
      </c>
      <c r="B43" s="8" t="s">
        <v>82</v>
      </c>
      <c r="C43" s="13">
        <v>7.1720267649395602E-3</v>
      </c>
      <c r="D43" s="11" t="s">
        <v>10</v>
      </c>
    </row>
    <row r="44" spans="1:4" x14ac:dyDescent="0.2">
      <c r="A44" s="8" t="s">
        <v>83</v>
      </c>
      <c r="B44" s="8" t="s">
        <v>84</v>
      </c>
      <c r="C44" s="13">
        <v>7.0679025211638699E-3</v>
      </c>
      <c r="D44" s="11"/>
    </row>
    <row r="45" spans="1:4" x14ac:dyDescent="0.2">
      <c r="A45" s="8" t="s">
        <v>85</v>
      </c>
      <c r="B45" s="8" t="s">
        <v>86</v>
      </c>
      <c r="C45" s="13">
        <v>7.0169254141222498E-3</v>
      </c>
      <c r="D45" s="11"/>
    </row>
    <row r="46" spans="1:4" x14ac:dyDescent="0.2">
      <c r="A46" s="8" t="s">
        <v>87</v>
      </c>
      <c r="B46" s="8" t="s">
        <v>88</v>
      </c>
      <c r="C46" s="13">
        <v>6.8437988902764896E-3</v>
      </c>
      <c r="D46" s="11"/>
    </row>
    <row r="47" spans="1:4" x14ac:dyDescent="0.2">
      <c r="A47" s="8" t="s">
        <v>89</v>
      </c>
      <c r="B47" s="8" t="s">
        <v>90</v>
      </c>
      <c r="C47" s="13">
        <v>6.7523269378323399E-3</v>
      </c>
      <c r="D47" s="11"/>
    </row>
    <row r="48" spans="1:4" x14ac:dyDescent="0.2">
      <c r="A48" s="8" t="s">
        <v>91</v>
      </c>
      <c r="B48" s="8" t="s">
        <v>92</v>
      </c>
      <c r="C48" s="13">
        <v>6.5938539347455399E-3</v>
      </c>
      <c r="D48" s="11"/>
    </row>
    <row r="49" spans="1:4" x14ac:dyDescent="0.2">
      <c r="A49" s="8" t="s">
        <v>93</v>
      </c>
      <c r="B49" s="8" t="s">
        <v>94</v>
      </c>
      <c r="C49" s="13">
        <v>6.2856305211063E-3</v>
      </c>
      <c r="D49" s="11" t="s">
        <v>10</v>
      </c>
    </row>
    <row r="50" spans="1:4" x14ac:dyDescent="0.2">
      <c r="A50" s="8" t="s">
        <v>95</v>
      </c>
      <c r="B50" s="8" t="s">
        <v>96</v>
      </c>
      <c r="C50" s="13">
        <v>6.1538223024447704E-3</v>
      </c>
      <c r="D50" s="11"/>
    </row>
    <row r="51" spans="1:4" x14ac:dyDescent="0.2">
      <c r="A51" s="8" t="s">
        <v>97</v>
      </c>
      <c r="B51" s="8" t="s">
        <v>98</v>
      </c>
      <c r="C51" s="13">
        <v>6.10986261264057E-3</v>
      </c>
      <c r="D51" s="11"/>
    </row>
    <row r="52" spans="1:4" x14ac:dyDescent="0.2">
      <c r="A52" s="8" t="s">
        <v>99</v>
      </c>
      <c r="B52" s="8" t="s">
        <v>100</v>
      </c>
      <c r="C52" s="13">
        <v>5.9979282071364404E-3</v>
      </c>
      <c r="D52" s="11" t="s">
        <v>10</v>
      </c>
    </row>
    <row r="53" spans="1:4" x14ac:dyDescent="0.2">
      <c r="A53" s="8" t="s">
        <v>101</v>
      </c>
      <c r="B53" s="8" t="s">
        <v>102</v>
      </c>
      <c r="C53" s="13">
        <v>5.8899482803704099E-3</v>
      </c>
      <c r="D53" s="11"/>
    </row>
    <row r="54" spans="1:4" x14ac:dyDescent="0.2">
      <c r="A54" s="8" t="s">
        <v>103</v>
      </c>
      <c r="B54" s="8" t="s">
        <v>104</v>
      </c>
      <c r="C54" s="13">
        <v>5.5361612512405496E-3</v>
      </c>
      <c r="D54" s="11"/>
    </row>
    <row r="55" spans="1:4" x14ac:dyDescent="0.2">
      <c r="A55" s="9" t="s">
        <v>105</v>
      </c>
      <c r="B55" s="8" t="s">
        <v>106</v>
      </c>
      <c r="C55" s="13">
        <v>5.4003055064949096E-3</v>
      </c>
      <c r="D55" s="12"/>
    </row>
    <row r="56" spans="1:4" x14ac:dyDescent="0.2">
      <c r="A56" s="8" t="s">
        <v>107</v>
      </c>
      <c r="B56" s="8" t="s">
        <v>108</v>
      </c>
      <c r="C56" s="13">
        <v>5.2832727201276904E-3</v>
      </c>
      <c r="D56" s="11"/>
    </row>
    <row r="57" spans="1:4" x14ac:dyDescent="0.2">
      <c r="A57" s="10" t="s">
        <v>109</v>
      </c>
      <c r="B57" s="8" t="s">
        <v>110</v>
      </c>
      <c r="C57" s="13">
        <v>5.0927310389460396E-3</v>
      </c>
      <c r="D57" s="11"/>
    </row>
    <row r="58" spans="1:4" x14ac:dyDescent="0.2">
      <c r="A58" s="8" t="s">
        <v>111</v>
      </c>
      <c r="B58" s="8" t="s">
        <v>112</v>
      </c>
      <c r="C58" s="13">
        <v>5.0178333316960502E-3</v>
      </c>
      <c r="D58" s="11"/>
    </row>
    <row r="59" spans="1:4" x14ac:dyDescent="0.2">
      <c r="A59" s="8" t="s">
        <v>113</v>
      </c>
      <c r="B59" s="8" t="s">
        <v>114</v>
      </c>
      <c r="C59" s="13">
        <v>4.9604458994456499E-3</v>
      </c>
      <c r="D59" s="11"/>
    </row>
    <row r="60" spans="1:4" x14ac:dyDescent="0.2">
      <c r="A60" s="8" t="s">
        <v>115</v>
      </c>
      <c r="B60" s="8" t="s">
        <v>116</v>
      </c>
      <c r="C60" s="13">
        <v>4.8784221623756003E-3</v>
      </c>
      <c r="D60" s="11"/>
    </row>
    <row r="61" spans="1:4" x14ac:dyDescent="0.2">
      <c r="A61" s="8" t="s">
        <v>117</v>
      </c>
      <c r="B61" s="8" t="s">
        <v>118</v>
      </c>
      <c r="C61" s="13">
        <v>4.7772644139869999E-3</v>
      </c>
      <c r="D61" s="11"/>
    </row>
    <row r="62" spans="1:4" x14ac:dyDescent="0.2">
      <c r="A62" s="8" t="s">
        <v>119</v>
      </c>
      <c r="B62" s="8" t="s">
        <v>120</v>
      </c>
      <c r="C62" s="13">
        <v>4.6980427482453298E-3</v>
      </c>
      <c r="D62" s="11" t="s">
        <v>10</v>
      </c>
    </row>
    <row r="63" spans="1:4" x14ac:dyDescent="0.2">
      <c r="A63" s="9" t="s">
        <v>121</v>
      </c>
      <c r="B63" s="8" t="s">
        <v>122</v>
      </c>
      <c r="C63" s="13">
        <v>4.6376648270942998E-3</v>
      </c>
      <c r="D63" s="12"/>
    </row>
    <row r="64" spans="1:4" x14ac:dyDescent="0.2">
      <c r="A64" s="8" t="s">
        <v>123</v>
      </c>
      <c r="B64" s="8" t="s">
        <v>124</v>
      </c>
      <c r="C64" s="13">
        <v>4.4438413484726297E-3</v>
      </c>
      <c r="D64" s="11"/>
    </row>
    <row r="65" spans="1:4" x14ac:dyDescent="0.2">
      <c r="A65" s="10" t="s">
        <v>125</v>
      </c>
      <c r="B65" s="8" t="s">
        <v>126</v>
      </c>
      <c r="C65" s="13">
        <v>4.2958503028879902E-3</v>
      </c>
      <c r="D65" s="11"/>
    </row>
    <row r="66" spans="1:4" x14ac:dyDescent="0.2">
      <c r="A66" s="8" t="s">
        <v>127</v>
      </c>
      <c r="B66" s="8" t="s">
        <v>128</v>
      </c>
      <c r="C66" s="13">
        <v>4.2199431013243902E-3</v>
      </c>
      <c r="D66" s="11"/>
    </row>
    <row r="67" spans="1:4" x14ac:dyDescent="0.2">
      <c r="A67" s="10" t="s">
        <v>129</v>
      </c>
      <c r="B67" s="8" t="s">
        <v>130</v>
      </c>
      <c r="C67" s="13">
        <v>4.1046094513790899E-3</v>
      </c>
      <c r="D67" s="12"/>
    </row>
    <row r="68" spans="1:4" x14ac:dyDescent="0.2">
      <c r="A68" s="8" t="s">
        <v>131</v>
      </c>
      <c r="B68" s="8" t="s">
        <v>132</v>
      </c>
      <c r="C68" s="13">
        <v>4.0932217990601897E-3</v>
      </c>
      <c r="D68" s="12" t="s">
        <v>10</v>
      </c>
    </row>
    <row r="69" spans="1:4" x14ac:dyDescent="0.2">
      <c r="A69" s="8" t="s">
        <v>133</v>
      </c>
      <c r="B69" s="8" t="s">
        <v>134</v>
      </c>
      <c r="C69" s="13">
        <v>4.0268831619232797E-3</v>
      </c>
      <c r="D69" s="12" t="s">
        <v>10</v>
      </c>
    </row>
    <row r="70" spans="1:4" x14ac:dyDescent="0.2">
      <c r="A70" s="8" t="s">
        <v>135</v>
      </c>
      <c r="B70" s="8" t="s">
        <v>136</v>
      </c>
      <c r="C70" s="13">
        <v>3.95866311620549E-3</v>
      </c>
      <c r="D70" s="11"/>
    </row>
    <row r="71" spans="1:4" x14ac:dyDescent="0.2">
      <c r="A71" s="8" t="s">
        <v>137</v>
      </c>
      <c r="B71" s="8" t="s">
        <v>138</v>
      </c>
      <c r="C71" s="13">
        <v>3.8316974954173198E-3</v>
      </c>
      <c r="D71" s="11"/>
    </row>
    <row r="72" spans="1:4" x14ac:dyDescent="0.2">
      <c r="A72" s="8" t="s">
        <v>139</v>
      </c>
      <c r="B72" s="8" t="s">
        <v>140</v>
      </c>
      <c r="C72" s="13">
        <v>3.8042935932389799E-3</v>
      </c>
      <c r="D72" s="11"/>
    </row>
    <row r="73" spans="1:4" x14ac:dyDescent="0.2">
      <c r="A73" s="8" t="s">
        <v>141</v>
      </c>
      <c r="B73" s="8" t="s">
        <v>142</v>
      </c>
      <c r="C73" s="13">
        <v>3.76223225974693E-3</v>
      </c>
      <c r="D73" s="11"/>
    </row>
    <row r="74" spans="1:4" x14ac:dyDescent="0.2">
      <c r="A74" s="8" t="s">
        <v>143</v>
      </c>
      <c r="B74" s="8" t="s">
        <v>144</v>
      </c>
      <c r="C74" s="13">
        <v>3.7325732084360001E-3</v>
      </c>
      <c r="D74" s="11"/>
    </row>
    <row r="75" spans="1:4" x14ac:dyDescent="0.2">
      <c r="A75" s="8" t="s">
        <v>145</v>
      </c>
      <c r="B75" s="8" t="s">
        <v>146</v>
      </c>
      <c r="C75" s="13">
        <v>3.6235374295794198E-3</v>
      </c>
      <c r="D75" s="11"/>
    </row>
    <row r="76" spans="1:4" x14ac:dyDescent="0.2">
      <c r="A76" s="8" t="s">
        <v>147</v>
      </c>
      <c r="B76" s="8" t="s">
        <v>148</v>
      </c>
      <c r="C76" s="13">
        <v>3.61607955805949E-3</v>
      </c>
      <c r="D76" s="11"/>
    </row>
    <row r="77" spans="1:4" x14ac:dyDescent="0.2">
      <c r="A77" s="8" t="s">
        <v>149</v>
      </c>
      <c r="B77" s="8" t="s">
        <v>150</v>
      </c>
      <c r="C77" s="13">
        <v>3.6073217898901998E-3</v>
      </c>
      <c r="D77" s="11"/>
    </row>
    <row r="78" spans="1:4" x14ac:dyDescent="0.2">
      <c r="A78" s="8" t="s">
        <v>151</v>
      </c>
      <c r="B78" s="8" t="s">
        <v>152</v>
      </c>
      <c r="C78" s="13">
        <v>3.4213247600664199E-3</v>
      </c>
      <c r="D78" s="11"/>
    </row>
    <row r="79" spans="1:4" x14ac:dyDescent="0.2">
      <c r="A79" s="10" t="s">
        <v>153</v>
      </c>
      <c r="B79" s="8" t="s">
        <v>154</v>
      </c>
      <c r="C79" s="13">
        <v>3.4112305741830799E-3</v>
      </c>
      <c r="D79" s="11"/>
    </row>
    <row r="80" spans="1:4" x14ac:dyDescent="0.2">
      <c r="A80" s="8" t="s">
        <v>155</v>
      </c>
      <c r="B80" s="8" t="s">
        <v>156</v>
      </c>
      <c r="C80" s="13">
        <v>3.3869467826948699E-3</v>
      </c>
      <c r="D80" s="11"/>
    </row>
    <row r="81" spans="1:4" x14ac:dyDescent="0.2">
      <c r="A81" s="8" t="s">
        <v>157</v>
      </c>
      <c r="B81" s="8" t="s">
        <v>158</v>
      </c>
      <c r="C81" s="13">
        <v>3.3810869484339101E-3</v>
      </c>
      <c r="D81" s="11"/>
    </row>
    <row r="82" spans="1:4" x14ac:dyDescent="0.2">
      <c r="A82" s="8" t="s">
        <v>159</v>
      </c>
      <c r="B82" s="8" t="s">
        <v>160</v>
      </c>
      <c r="C82" s="13">
        <v>3.35682747294454E-3</v>
      </c>
      <c r="D82" s="11"/>
    </row>
    <row r="83" spans="1:4" x14ac:dyDescent="0.2">
      <c r="A83" s="8" t="s">
        <v>161</v>
      </c>
      <c r="B83" s="8" t="s">
        <v>162</v>
      </c>
      <c r="C83" s="13">
        <v>3.2882415016826901E-3</v>
      </c>
      <c r="D83" s="12"/>
    </row>
    <row r="84" spans="1:4" x14ac:dyDescent="0.2">
      <c r="A84" s="8" t="s">
        <v>163</v>
      </c>
      <c r="B84" s="8" t="s">
        <v>164</v>
      </c>
      <c r="C84" s="13">
        <v>3.2152376269724901E-3</v>
      </c>
      <c r="D84" s="11"/>
    </row>
    <row r="85" spans="1:4" x14ac:dyDescent="0.2">
      <c r="A85" s="8" t="s">
        <v>165</v>
      </c>
      <c r="B85" s="8" t="s">
        <v>166</v>
      </c>
      <c r="C85" s="13">
        <v>3.1351416246145E-3</v>
      </c>
      <c r="D85" s="11"/>
    </row>
    <row r="86" spans="1:4" x14ac:dyDescent="0.2">
      <c r="A86" s="8" t="s">
        <v>167</v>
      </c>
      <c r="B86" s="8" t="s">
        <v>168</v>
      </c>
      <c r="C86" s="13">
        <v>3.0353853594416698E-3</v>
      </c>
      <c r="D86" s="11" t="s">
        <v>10</v>
      </c>
    </row>
    <row r="87" spans="1:4" x14ac:dyDescent="0.2">
      <c r="A87" s="8" t="s">
        <v>169</v>
      </c>
      <c r="B87" s="8" t="s">
        <v>170</v>
      </c>
      <c r="C87" s="13">
        <v>2.98719615665785E-3</v>
      </c>
      <c r="D87" s="11"/>
    </row>
    <row r="88" spans="1:4" x14ac:dyDescent="0.2">
      <c r="A88" s="8" t="s">
        <v>171</v>
      </c>
      <c r="B88" s="8" t="s">
        <v>172</v>
      </c>
      <c r="C88" s="13">
        <v>2.78951246863646E-3</v>
      </c>
      <c r="D88" s="11"/>
    </row>
    <row r="89" spans="1:4" x14ac:dyDescent="0.2">
      <c r="A89" s="8" t="s">
        <v>173</v>
      </c>
      <c r="B89" s="8" t="s">
        <v>174</v>
      </c>
      <c r="C89" s="13">
        <v>2.7234314745827998E-3</v>
      </c>
      <c r="D89" s="11" t="s">
        <v>10</v>
      </c>
    </row>
    <row r="90" spans="1:4" x14ac:dyDescent="0.2">
      <c r="A90" s="8" t="s">
        <v>175</v>
      </c>
      <c r="B90" s="8" t="s">
        <v>176</v>
      </c>
      <c r="C90" s="13">
        <v>2.5896503791471501E-3</v>
      </c>
      <c r="D90" s="11" t="s">
        <v>10</v>
      </c>
    </row>
    <row r="91" spans="1:4" x14ac:dyDescent="0.2">
      <c r="A91" s="8" t="s">
        <v>177</v>
      </c>
      <c r="B91" s="8" t="s">
        <v>178</v>
      </c>
      <c r="C91" s="13">
        <v>2.4936703931847698E-3</v>
      </c>
      <c r="D91" s="11"/>
    </row>
    <row r="92" spans="1:4" x14ac:dyDescent="0.2">
      <c r="A92" s="8" t="s">
        <v>179</v>
      </c>
      <c r="B92" s="8" t="s">
        <v>180</v>
      </c>
      <c r="C92" s="13">
        <v>2.4754567962706302E-3</v>
      </c>
      <c r="D92" s="11"/>
    </row>
    <row r="93" spans="1:4" x14ac:dyDescent="0.2">
      <c r="A93" s="8" t="s">
        <v>181</v>
      </c>
      <c r="B93" s="8" t="s">
        <v>182</v>
      </c>
      <c r="C93" s="13">
        <v>2.47474426679236E-3</v>
      </c>
      <c r="D93" s="11"/>
    </row>
    <row r="94" spans="1:4" x14ac:dyDescent="0.2">
      <c r="A94" s="8" t="s">
        <v>183</v>
      </c>
      <c r="B94" s="8" t="s">
        <v>184</v>
      </c>
      <c r="C94" s="13">
        <v>2.4459925967635502E-3</v>
      </c>
      <c r="D94" s="11"/>
    </row>
    <row r="95" spans="1:4" x14ac:dyDescent="0.2">
      <c r="A95" s="8" t="s">
        <v>185</v>
      </c>
      <c r="B95" s="8" t="s">
        <v>186</v>
      </c>
      <c r="C95" s="13">
        <v>2.3659627734762502E-3</v>
      </c>
      <c r="D95" s="11"/>
    </row>
    <row r="96" spans="1:4" x14ac:dyDescent="0.2">
      <c r="A96" s="8" t="s">
        <v>187</v>
      </c>
      <c r="B96" s="8" t="s">
        <v>188</v>
      </c>
      <c r="C96" s="13">
        <v>2.3543605064807798E-3</v>
      </c>
      <c r="D96" s="11"/>
    </row>
    <row r="97" spans="1:4" x14ac:dyDescent="0.2">
      <c r="A97" s="8" t="s">
        <v>189</v>
      </c>
      <c r="B97" s="8" t="s">
        <v>190</v>
      </c>
      <c r="C97" s="13">
        <v>2.3333340733573001E-3</v>
      </c>
      <c r="D97" s="11" t="s">
        <v>10</v>
      </c>
    </row>
    <row r="98" spans="1:4" x14ac:dyDescent="0.2">
      <c r="A98" s="8" t="s">
        <v>191</v>
      </c>
      <c r="B98" s="8" t="s">
        <v>192</v>
      </c>
      <c r="C98" s="13">
        <v>2.28275214382396E-3</v>
      </c>
      <c r="D98" s="11"/>
    </row>
    <row r="99" spans="1:4" x14ac:dyDescent="0.2">
      <c r="A99" s="8" t="s">
        <v>193</v>
      </c>
      <c r="B99" s="8" t="s">
        <v>194</v>
      </c>
      <c r="C99" s="13">
        <v>2.24917044580349E-3</v>
      </c>
      <c r="D99" s="11" t="s">
        <v>10</v>
      </c>
    </row>
    <row r="100" spans="1:4" x14ac:dyDescent="0.2">
      <c r="A100" s="8" t="s">
        <v>195</v>
      </c>
      <c r="B100" s="8" t="s">
        <v>196</v>
      </c>
      <c r="C100" s="13">
        <v>2.1714927653744501E-3</v>
      </c>
      <c r="D100" s="11"/>
    </row>
    <row r="101" spans="1:4" x14ac:dyDescent="0.2">
      <c r="A101" s="8" t="s">
        <v>197</v>
      </c>
      <c r="B101" s="8" t="s">
        <v>198</v>
      </c>
      <c r="C101" s="13">
        <v>2.0797724514960798E-3</v>
      </c>
      <c r="D101" s="11"/>
    </row>
    <row r="102" spans="1:4" x14ac:dyDescent="0.2">
      <c r="A102" s="8" t="s">
        <v>199</v>
      </c>
      <c r="B102" s="8" t="s">
        <v>200</v>
      </c>
      <c r="C102" s="13">
        <v>2.0532002269974901E-3</v>
      </c>
      <c r="D102" s="11"/>
    </row>
    <row r="103" spans="1:4" x14ac:dyDescent="0.2">
      <c r="A103" s="8" t="s">
        <v>201</v>
      </c>
      <c r="B103" s="8" t="s">
        <v>202</v>
      </c>
      <c r="C103" s="13">
        <v>1.9839288060067798E-3</v>
      </c>
      <c r="D103" s="11"/>
    </row>
    <row r="104" spans="1:4" x14ac:dyDescent="0.2">
      <c r="A104" s="8" t="s">
        <v>203</v>
      </c>
      <c r="B104" s="8" t="s">
        <v>204</v>
      </c>
      <c r="C104" s="13">
        <v>1.9733424326438599E-3</v>
      </c>
      <c r="D104" s="11"/>
    </row>
    <row r="105" spans="1:4" x14ac:dyDescent="0.2">
      <c r="A105" s="8" t="s">
        <v>205</v>
      </c>
      <c r="B105" s="8" t="s">
        <v>206</v>
      </c>
      <c r="C105" s="13">
        <v>1.8945866993060601E-3</v>
      </c>
      <c r="D105" s="11"/>
    </row>
    <row r="106" spans="1:4" x14ac:dyDescent="0.2">
      <c r="A106" s="9" t="s">
        <v>207</v>
      </c>
      <c r="B106" s="8" t="s">
        <v>208</v>
      </c>
      <c r="C106" s="13">
        <v>1.8924144729783299E-3</v>
      </c>
      <c r="D106" s="12"/>
    </row>
    <row r="107" spans="1:4" x14ac:dyDescent="0.2">
      <c r="A107" s="8" t="s">
        <v>209</v>
      </c>
      <c r="B107" s="8" t="s">
        <v>210</v>
      </c>
      <c r="C107" s="13">
        <v>1.8303203165491301E-3</v>
      </c>
      <c r="D107" s="11"/>
    </row>
    <row r="108" spans="1:4" x14ac:dyDescent="0.2">
      <c r="A108" s="8" t="s">
        <v>211</v>
      </c>
      <c r="B108" s="8" t="s">
        <v>212</v>
      </c>
      <c r="C108" s="13">
        <v>1.7832238410516101E-3</v>
      </c>
      <c r="D108" s="11"/>
    </row>
    <row r="109" spans="1:4" x14ac:dyDescent="0.2">
      <c r="A109" s="8" t="s">
        <v>213</v>
      </c>
      <c r="B109" s="8" t="s">
        <v>214</v>
      </c>
      <c r="C109" s="13">
        <v>1.7816894892634799E-3</v>
      </c>
      <c r="D109" s="11"/>
    </row>
    <row r="110" spans="1:4" x14ac:dyDescent="0.2">
      <c r="A110" s="8" t="s">
        <v>215</v>
      </c>
      <c r="B110" s="8" t="s">
        <v>216</v>
      </c>
      <c r="C110" s="13">
        <v>1.7678999464000901E-3</v>
      </c>
      <c r="D110" s="11"/>
    </row>
    <row r="111" spans="1:4" x14ac:dyDescent="0.2">
      <c r="A111" s="8" t="s">
        <v>217</v>
      </c>
      <c r="B111" s="8" t="s">
        <v>218</v>
      </c>
      <c r="C111" s="13">
        <v>1.75692682684177E-3</v>
      </c>
      <c r="D111" s="11"/>
    </row>
    <row r="112" spans="1:4" x14ac:dyDescent="0.2">
      <c r="A112" s="8" t="s">
        <v>219</v>
      </c>
      <c r="B112" s="8" t="s">
        <v>220</v>
      </c>
      <c r="C112" s="13">
        <v>1.74565889355917E-3</v>
      </c>
      <c r="D112" s="11"/>
    </row>
    <row r="113" spans="1:4" x14ac:dyDescent="0.2">
      <c r="A113" s="8" t="s">
        <v>221</v>
      </c>
      <c r="B113" s="8" t="s">
        <v>222</v>
      </c>
      <c r="C113" s="13">
        <v>1.72775930404931E-3</v>
      </c>
      <c r="D113" s="11"/>
    </row>
    <row r="114" spans="1:4" x14ac:dyDescent="0.2">
      <c r="A114" s="8" t="s">
        <v>223</v>
      </c>
      <c r="B114" s="8" t="s">
        <v>224</v>
      </c>
      <c r="C114" s="13">
        <v>1.7277094878777499E-3</v>
      </c>
      <c r="D114" s="11"/>
    </row>
    <row r="115" spans="1:4" x14ac:dyDescent="0.2">
      <c r="A115" s="8" t="s">
        <v>225</v>
      </c>
      <c r="B115" s="8" t="s">
        <v>226</v>
      </c>
      <c r="C115" s="13">
        <v>1.68328874549848E-3</v>
      </c>
      <c r="D115" s="11"/>
    </row>
    <row r="116" spans="1:4" x14ac:dyDescent="0.2">
      <c r="A116" s="8" t="s">
        <v>227</v>
      </c>
      <c r="B116" s="8" t="s">
        <v>228</v>
      </c>
      <c r="C116" s="13">
        <v>1.64870835338897E-3</v>
      </c>
      <c r="D116" s="11" t="s">
        <v>10</v>
      </c>
    </row>
    <row r="117" spans="1:4" x14ac:dyDescent="0.2">
      <c r="A117" s="8" t="s">
        <v>229</v>
      </c>
      <c r="B117" s="8" t="s">
        <v>230</v>
      </c>
      <c r="C117" s="13">
        <v>1.64496954771403E-3</v>
      </c>
      <c r="D117" s="11" t="s">
        <v>10</v>
      </c>
    </row>
    <row r="118" spans="1:4" x14ac:dyDescent="0.2">
      <c r="A118" s="8" t="s">
        <v>231</v>
      </c>
      <c r="B118" s="8" t="s">
        <v>232</v>
      </c>
      <c r="C118" s="13">
        <v>1.54653013497555E-3</v>
      </c>
      <c r="D118" s="11"/>
    </row>
    <row r="119" spans="1:4" x14ac:dyDescent="0.2">
      <c r="A119" s="8" t="s">
        <v>233</v>
      </c>
      <c r="B119" s="8" t="s">
        <v>234</v>
      </c>
      <c r="C119" s="13">
        <v>1.5454311593073901E-3</v>
      </c>
      <c r="D119" s="11"/>
    </row>
    <row r="120" spans="1:4" x14ac:dyDescent="0.2">
      <c r="A120" s="8" t="s">
        <v>235</v>
      </c>
      <c r="B120" s="8" t="s">
        <v>236</v>
      </c>
      <c r="C120" s="13">
        <v>1.5289124454344999E-3</v>
      </c>
      <c r="D120" s="11"/>
    </row>
    <row r="121" spans="1:4" x14ac:dyDescent="0.2">
      <c r="A121" s="8" t="s">
        <v>237</v>
      </c>
      <c r="B121" s="8" t="s">
        <v>238</v>
      </c>
      <c r="C121" s="13">
        <v>1.5187575706974901E-3</v>
      </c>
      <c r="D121" s="11"/>
    </row>
    <row r="122" spans="1:4" x14ac:dyDescent="0.2">
      <c r="A122" s="8" t="s">
        <v>239</v>
      </c>
      <c r="B122" s="8" t="s">
        <v>240</v>
      </c>
      <c r="C122" s="13">
        <v>1.4939019211233199E-3</v>
      </c>
      <c r="D122" s="11"/>
    </row>
    <row r="123" spans="1:4" x14ac:dyDescent="0.2">
      <c r="A123" s="8" t="s">
        <v>241</v>
      </c>
      <c r="B123" s="8" t="s">
        <v>242</v>
      </c>
      <c r="C123" s="13">
        <v>1.4514352180627901E-3</v>
      </c>
      <c r="D123" s="11"/>
    </row>
    <row r="124" spans="1:4" x14ac:dyDescent="0.2">
      <c r="A124" s="8" t="s">
        <v>243</v>
      </c>
      <c r="B124" s="8" t="s">
        <v>244</v>
      </c>
      <c r="C124" s="13">
        <v>1.3905423750411E-3</v>
      </c>
      <c r="D124" s="11"/>
    </row>
    <row r="125" spans="1:4" x14ac:dyDescent="0.2">
      <c r="A125" s="8" t="s">
        <v>245</v>
      </c>
      <c r="B125" s="8" t="s">
        <v>246</v>
      </c>
      <c r="C125" s="13">
        <v>1.3825826140239799E-3</v>
      </c>
      <c r="D125" s="11"/>
    </row>
    <row r="126" spans="1:4" x14ac:dyDescent="0.2">
      <c r="A126" s="8" t="s">
        <v>247</v>
      </c>
      <c r="B126" s="8" t="s">
        <v>248</v>
      </c>
      <c r="C126" s="13">
        <v>1.2739743208402901E-3</v>
      </c>
      <c r="D126" s="11"/>
    </row>
    <row r="127" spans="1:4" x14ac:dyDescent="0.2">
      <c r="A127" s="8" t="s">
        <v>249</v>
      </c>
      <c r="B127" s="8" t="s">
        <v>250</v>
      </c>
      <c r="C127" s="13">
        <v>1.26986200932836E-3</v>
      </c>
      <c r="D127" s="12"/>
    </row>
    <row r="128" spans="1:4" x14ac:dyDescent="0.2">
      <c r="A128" s="8" t="s">
        <v>251</v>
      </c>
      <c r="B128" s="8" t="s">
        <v>252</v>
      </c>
      <c r="C128" s="13">
        <v>1.2382060070538999E-3</v>
      </c>
      <c r="D128" s="11"/>
    </row>
    <row r="129" spans="1:4" x14ac:dyDescent="0.2">
      <c r="A129" s="8" t="s">
        <v>253</v>
      </c>
      <c r="B129" s="8" t="s">
        <v>254</v>
      </c>
      <c r="C129" s="13">
        <v>1.2350946115081401E-3</v>
      </c>
      <c r="D129" s="11"/>
    </row>
    <row r="130" spans="1:4" x14ac:dyDescent="0.2">
      <c r="A130" s="8" t="s">
        <v>255</v>
      </c>
      <c r="B130" s="8" t="s">
        <v>256</v>
      </c>
      <c r="C130" s="13">
        <v>1.2200061574054999E-3</v>
      </c>
      <c r="D130" s="11"/>
    </row>
    <row r="131" spans="1:4" x14ac:dyDescent="0.2">
      <c r="A131" s="8" t="s">
        <v>257</v>
      </c>
      <c r="B131" s="8" t="s">
        <v>258</v>
      </c>
      <c r="C131" s="13">
        <v>1.2179738615343699E-3</v>
      </c>
      <c r="D131" s="11" t="s">
        <v>10</v>
      </c>
    </row>
    <row r="132" spans="1:4" x14ac:dyDescent="0.2">
      <c r="A132" s="8" t="s">
        <v>259</v>
      </c>
      <c r="B132" s="8" t="s">
        <v>260</v>
      </c>
      <c r="C132" s="13">
        <v>1.1857006394802999E-3</v>
      </c>
      <c r="D132" s="11"/>
    </row>
    <row r="133" spans="1:4" x14ac:dyDescent="0.2">
      <c r="A133" s="8" t="s">
        <v>261</v>
      </c>
      <c r="B133" s="8" t="s">
        <v>262</v>
      </c>
      <c r="C133" s="13">
        <v>1.18497191438053E-3</v>
      </c>
      <c r="D133" s="11"/>
    </row>
    <row r="134" spans="1:4" x14ac:dyDescent="0.2">
      <c r="A134" s="8" t="s">
        <v>263</v>
      </c>
      <c r="B134" s="8" t="s">
        <v>264</v>
      </c>
      <c r="C134" s="13">
        <v>1.1793253219484199E-3</v>
      </c>
      <c r="D134" s="11" t="s">
        <v>10</v>
      </c>
    </row>
    <row r="135" spans="1:4" x14ac:dyDescent="0.2">
      <c r="A135" s="8" t="s">
        <v>265</v>
      </c>
      <c r="B135" s="8" t="s">
        <v>266</v>
      </c>
      <c r="C135" s="13">
        <v>1.1771090936938101E-3</v>
      </c>
      <c r="D135" s="11"/>
    </row>
    <row r="136" spans="1:4" x14ac:dyDescent="0.2">
      <c r="A136" s="8" t="s">
        <v>267</v>
      </c>
      <c r="B136" s="8" t="s">
        <v>268</v>
      </c>
      <c r="C136" s="13">
        <v>1.1740037198804999E-3</v>
      </c>
      <c r="D136" s="11"/>
    </row>
    <row r="137" spans="1:4" x14ac:dyDescent="0.2">
      <c r="A137" s="8" t="s">
        <v>269</v>
      </c>
      <c r="B137" s="8" t="s">
        <v>270</v>
      </c>
      <c r="C137" s="13">
        <v>1.15029589269103E-3</v>
      </c>
      <c r="D137" s="11"/>
    </row>
    <row r="138" spans="1:4" x14ac:dyDescent="0.2">
      <c r="A138" s="8" t="s">
        <v>271</v>
      </c>
      <c r="B138" s="8" t="s">
        <v>272</v>
      </c>
      <c r="C138" s="13">
        <v>1.14790957708045E-3</v>
      </c>
      <c r="D138" s="11"/>
    </row>
    <row r="139" spans="1:4" x14ac:dyDescent="0.2">
      <c r="A139" s="8" t="s">
        <v>273</v>
      </c>
      <c r="B139" s="8" t="s">
        <v>274</v>
      </c>
      <c r="C139" s="13">
        <v>1.1205320122512801E-3</v>
      </c>
      <c r="D139" s="11"/>
    </row>
    <row r="140" spans="1:4" x14ac:dyDescent="0.2">
      <c r="A140" s="8" t="s">
        <v>275</v>
      </c>
      <c r="B140" s="8" t="s">
        <v>276</v>
      </c>
      <c r="C140" s="13">
        <v>1.1185236506147599E-3</v>
      </c>
      <c r="D140" s="11"/>
    </row>
    <row r="141" spans="1:4" x14ac:dyDescent="0.2">
      <c r="A141" s="8" t="s">
        <v>277</v>
      </c>
      <c r="B141" s="8" t="s">
        <v>278</v>
      </c>
      <c r="C141" s="13">
        <v>1.0925699314959E-3</v>
      </c>
      <c r="D141" s="11"/>
    </row>
    <row r="142" spans="1:4" x14ac:dyDescent="0.2">
      <c r="A142" s="8" t="s">
        <v>279</v>
      </c>
      <c r="B142" s="8" t="s">
        <v>280</v>
      </c>
      <c r="C142" s="13">
        <v>1.0919575104646601E-3</v>
      </c>
      <c r="D142" s="11" t="s">
        <v>10</v>
      </c>
    </row>
    <row r="143" spans="1:4" x14ac:dyDescent="0.2">
      <c r="A143" s="8" t="s">
        <v>281</v>
      </c>
      <c r="B143" s="8" t="s">
        <v>282</v>
      </c>
      <c r="C143" s="13">
        <v>1.0903207252729501E-3</v>
      </c>
      <c r="D143" s="11"/>
    </row>
    <row r="144" spans="1:4" x14ac:dyDescent="0.2">
      <c r="A144" s="8" t="s">
        <v>283</v>
      </c>
      <c r="B144" s="8" t="s">
        <v>284</v>
      </c>
      <c r="C144" s="13">
        <v>1.0652245677643E-3</v>
      </c>
      <c r="D144" s="11"/>
    </row>
    <row r="145" spans="1:4" x14ac:dyDescent="0.2">
      <c r="A145" s="8" t="s">
        <v>285</v>
      </c>
      <c r="B145" s="8" t="s">
        <v>286</v>
      </c>
      <c r="C145" s="13">
        <v>1.05260754814953E-3</v>
      </c>
      <c r="D145" s="11" t="s">
        <v>10</v>
      </c>
    </row>
    <row r="146" spans="1:4" x14ac:dyDescent="0.2">
      <c r="A146" s="9" t="s">
        <v>287</v>
      </c>
      <c r="B146" s="8" t="s">
        <v>288</v>
      </c>
      <c r="C146" s="13">
        <v>1.0197829831573601E-3</v>
      </c>
      <c r="D146" s="12"/>
    </row>
    <row r="147" spans="1:4" x14ac:dyDescent="0.2">
      <c r="A147" s="10" t="s">
        <v>289</v>
      </c>
      <c r="B147" s="8" t="s">
        <v>290</v>
      </c>
      <c r="C147" s="13">
        <v>1.01914006569679E-3</v>
      </c>
      <c r="D147" s="11"/>
    </row>
    <row r="148" spans="1:4" x14ac:dyDescent="0.2">
      <c r="A148" s="8" t="s">
        <v>291</v>
      </c>
      <c r="B148" s="8" t="s">
        <v>292</v>
      </c>
      <c r="C148" s="13">
        <v>1.01097058802447E-3</v>
      </c>
      <c r="D148" s="11"/>
    </row>
    <row r="149" spans="1:4" x14ac:dyDescent="0.2">
      <c r="A149" s="8" t="s">
        <v>293</v>
      </c>
      <c r="B149" s="8" t="s">
        <v>294</v>
      </c>
      <c r="C149" s="13">
        <v>1.0102258767421899E-3</v>
      </c>
      <c r="D149" s="11"/>
    </row>
    <row r="150" spans="1:4" x14ac:dyDescent="0.2">
      <c r="A150" s="9" t="s">
        <v>295</v>
      </c>
      <c r="B150" s="8" t="s">
        <v>296</v>
      </c>
      <c r="C150" s="13">
        <v>1.00608496649197E-3</v>
      </c>
      <c r="D150" s="12" t="s">
        <v>10</v>
      </c>
    </row>
    <row r="151" spans="1:4" x14ac:dyDescent="0.2">
      <c r="A151" s="8" t="s">
        <v>297</v>
      </c>
      <c r="B151" s="8" t="s">
        <v>298</v>
      </c>
      <c r="C151" s="13">
        <v>9.6865707024861405E-4</v>
      </c>
      <c r="D151" s="11"/>
    </row>
    <row r="152" spans="1:4" x14ac:dyDescent="0.2">
      <c r="A152" s="8" t="s">
        <v>299</v>
      </c>
      <c r="B152" s="8" t="s">
        <v>300</v>
      </c>
      <c r="C152" s="13">
        <v>9.2934740392298205E-4</v>
      </c>
      <c r="D152" s="12"/>
    </row>
    <row r="153" spans="1:4" x14ac:dyDescent="0.2">
      <c r="A153" s="8" t="s">
        <v>301</v>
      </c>
      <c r="B153" s="8" t="s">
        <v>302</v>
      </c>
      <c r="C153" s="13">
        <v>9.1626692141985101E-4</v>
      </c>
      <c r="D153" s="11"/>
    </row>
    <row r="154" spans="1:4" x14ac:dyDescent="0.2">
      <c r="A154" s="8" t="s">
        <v>303</v>
      </c>
      <c r="B154" s="8" t="s">
        <v>304</v>
      </c>
      <c r="C154" s="13">
        <v>9.1165151104904898E-4</v>
      </c>
      <c r="D154" s="11"/>
    </row>
    <row r="155" spans="1:4" x14ac:dyDescent="0.2">
      <c r="A155" s="10" t="s">
        <v>305</v>
      </c>
      <c r="B155" s="8" t="s">
        <v>306</v>
      </c>
      <c r="C155" s="13">
        <v>8.9095120525154803E-4</v>
      </c>
      <c r="D155" s="11"/>
    </row>
    <row r="156" spans="1:4" x14ac:dyDescent="0.2">
      <c r="A156" s="8" t="s">
        <v>307</v>
      </c>
      <c r="B156" s="8" t="s">
        <v>308</v>
      </c>
      <c r="C156" s="13">
        <v>8.7771744854208702E-4</v>
      </c>
      <c r="D156" s="11"/>
    </row>
    <row r="157" spans="1:4" x14ac:dyDescent="0.2">
      <c r="A157" s="8" t="s">
        <v>309</v>
      </c>
      <c r="B157" s="8" t="s">
        <v>310</v>
      </c>
      <c r="C157" s="13">
        <v>8.7102581825384802E-4</v>
      </c>
      <c r="D157" s="11" t="s">
        <v>10</v>
      </c>
    </row>
    <row r="158" spans="1:4" x14ac:dyDescent="0.2">
      <c r="A158" s="8" t="s">
        <v>311</v>
      </c>
      <c r="B158" s="8" t="s">
        <v>312</v>
      </c>
      <c r="C158" s="13">
        <v>8.5412547989132705E-4</v>
      </c>
      <c r="D158" s="11"/>
    </row>
    <row r="159" spans="1:4" x14ac:dyDescent="0.2">
      <c r="A159" s="8" t="s">
        <v>313</v>
      </c>
      <c r="B159" s="8" t="s">
        <v>314</v>
      </c>
      <c r="C159" s="13">
        <v>8.4002762958426604E-4</v>
      </c>
      <c r="D159" s="11" t="s">
        <v>10</v>
      </c>
    </row>
    <row r="160" spans="1:4" x14ac:dyDescent="0.2">
      <c r="A160" s="8" t="s">
        <v>315</v>
      </c>
      <c r="B160" s="8" t="s">
        <v>316</v>
      </c>
      <c r="C160" s="13">
        <v>8.2423259208093597E-4</v>
      </c>
      <c r="D160" s="11"/>
    </row>
    <row r="161" spans="1:4" x14ac:dyDescent="0.2">
      <c r="A161" s="8" t="s">
        <v>317</v>
      </c>
      <c r="B161" s="8" t="s">
        <v>318</v>
      </c>
      <c r="C161" s="13">
        <v>8.0982489214783304E-4</v>
      </c>
      <c r="D161" s="11"/>
    </row>
    <row r="162" spans="1:4" x14ac:dyDescent="0.2">
      <c r="A162" s="8" t="s">
        <v>319</v>
      </c>
      <c r="B162" s="8" t="s">
        <v>320</v>
      </c>
      <c r="C162" s="13">
        <v>8.0617858779465795E-4</v>
      </c>
      <c r="D162" s="11" t="s">
        <v>10</v>
      </c>
    </row>
    <row r="163" spans="1:4" x14ac:dyDescent="0.2">
      <c r="A163" s="8" t="s">
        <v>321</v>
      </c>
      <c r="B163" s="8" t="s">
        <v>322</v>
      </c>
      <c r="C163" s="13">
        <v>7.9490426772938503E-4</v>
      </c>
      <c r="D163" s="11"/>
    </row>
    <row r="164" spans="1:4" x14ac:dyDescent="0.2">
      <c r="A164" s="8" t="s">
        <v>323</v>
      </c>
      <c r="B164" s="8" t="s">
        <v>324</v>
      </c>
      <c r="C164" s="13">
        <v>7.91847063825721E-4</v>
      </c>
      <c r="D164" s="11"/>
    </row>
    <row r="165" spans="1:4" x14ac:dyDescent="0.2">
      <c r="A165" s="8" t="s">
        <v>325</v>
      </c>
      <c r="B165" s="8" t="s">
        <v>326</v>
      </c>
      <c r="C165" s="13">
        <v>7.7525505169277298E-4</v>
      </c>
      <c r="D165" s="11" t="s">
        <v>10</v>
      </c>
    </row>
    <row r="166" spans="1:4" x14ac:dyDescent="0.2">
      <c r="A166" s="8" t="s">
        <v>327</v>
      </c>
      <c r="B166" s="8" t="s">
        <v>328</v>
      </c>
      <c r="C166" s="13">
        <v>7.5706809291601902E-4</v>
      </c>
      <c r="D166" s="11" t="s">
        <v>10</v>
      </c>
    </row>
    <row r="167" spans="1:4" x14ac:dyDescent="0.2">
      <c r="A167" s="9" t="s">
        <v>329</v>
      </c>
      <c r="B167" s="8" t="s">
        <v>330</v>
      </c>
      <c r="C167" s="13">
        <v>7.45446135924139E-4</v>
      </c>
      <c r="D167" s="12"/>
    </row>
    <row r="168" spans="1:4" x14ac:dyDescent="0.2">
      <c r="A168" s="8" t="s">
        <v>331</v>
      </c>
      <c r="B168" s="8" t="s">
        <v>332</v>
      </c>
      <c r="C168" s="13">
        <v>7.45310477542008E-4</v>
      </c>
      <c r="D168" s="11" t="s">
        <v>10</v>
      </c>
    </row>
    <row r="169" spans="1:4" x14ac:dyDescent="0.2">
      <c r="A169" s="8" t="s">
        <v>333</v>
      </c>
      <c r="B169" s="8" t="s">
        <v>334</v>
      </c>
      <c r="C169" s="13">
        <v>7.3561927417804904E-4</v>
      </c>
      <c r="D169" s="11"/>
    </row>
    <row r="170" spans="1:4" x14ac:dyDescent="0.2">
      <c r="A170" s="8" t="s">
        <v>335</v>
      </c>
      <c r="B170" s="8" t="s">
        <v>336</v>
      </c>
      <c r="C170" s="13">
        <v>7.2487853897354405E-4</v>
      </c>
      <c r="D170" s="11"/>
    </row>
    <row r="171" spans="1:4" x14ac:dyDescent="0.2">
      <c r="A171" s="8" t="s">
        <v>337</v>
      </c>
      <c r="B171" s="8" t="s">
        <v>338</v>
      </c>
      <c r="C171" s="13">
        <v>7.1413785825449904E-4</v>
      </c>
      <c r="D171" s="11" t="s">
        <v>10</v>
      </c>
    </row>
    <row r="172" spans="1:4" x14ac:dyDescent="0.2">
      <c r="A172" s="9" t="s">
        <v>339</v>
      </c>
      <c r="B172" s="8" t="s">
        <v>340</v>
      </c>
      <c r="C172" s="13">
        <v>6.9522790117913401E-4</v>
      </c>
      <c r="D172" s="12" t="s">
        <v>10</v>
      </c>
    </row>
    <row r="173" spans="1:4" x14ac:dyDescent="0.2">
      <c r="A173" s="8" t="s">
        <v>341</v>
      </c>
      <c r="B173" s="8" t="s">
        <v>342</v>
      </c>
      <c r="C173" s="13">
        <v>6.8339531153289003E-4</v>
      </c>
      <c r="D173" s="11"/>
    </row>
    <row r="174" spans="1:4" x14ac:dyDescent="0.2">
      <c r="A174" s="8" t="s">
        <v>343</v>
      </c>
      <c r="B174" s="8" t="s">
        <v>344</v>
      </c>
      <c r="C174" s="13">
        <v>6.6462678574608005E-4</v>
      </c>
      <c r="D174" s="11"/>
    </row>
    <row r="175" spans="1:4" x14ac:dyDescent="0.2">
      <c r="A175" s="8" t="s">
        <v>345</v>
      </c>
      <c r="B175" s="8" t="s">
        <v>346</v>
      </c>
      <c r="C175" s="13">
        <v>6.58403334804961E-4</v>
      </c>
      <c r="D175" s="11" t="s">
        <v>10</v>
      </c>
    </row>
    <row r="176" spans="1:4" x14ac:dyDescent="0.2">
      <c r="A176" s="8" t="s">
        <v>347</v>
      </c>
      <c r="B176" s="8" t="s">
        <v>348</v>
      </c>
      <c r="C176" s="13">
        <v>6.5705888539516796E-4</v>
      </c>
      <c r="D176" s="11" t="s">
        <v>10</v>
      </c>
    </row>
    <row r="177" spans="1:4" x14ac:dyDescent="0.2">
      <c r="A177" s="8" t="s">
        <v>349</v>
      </c>
      <c r="B177" s="8" t="s">
        <v>350</v>
      </c>
      <c r="C177" s="13">
        <v>6.5175036425510805E-4</v>
      </c>
      <c r="D177" s="11"/>
    </row>
    <row r="178" spans="1:4" x14ac:dyDescent="0.2">
      <c r="A178" s="8" t="s">
        <v>351</v>
      </c>
      <c r="B178" s="8" t="s">
        <v>352</v>
      </c>
      <c r="C178" s="13">
        <v>6.4337028386236904E-4</v>
      </c>
      <c r="D178" s="11" t="s">
        <v>10</v>
      </c>
    </row>
    <row r="179" spans="1:4" x14ac:dyDescent="0.2">
      <c r="A179" s="8" t="s">
        <v>353</v>
      </c>
      <c r="B179" s="8" t="s">
        <v>354</v>
      </c>
      <c r="C179" s="13">
        <v>6.4170398576499099E-4</v>
      </c>
      <c r="D179" s="11"/>
    </row>
    <row r="180" spans="1:4" x14ac:dyDescent="0.2">
      <c r="A180" s="8" t="s">
        <v>355</v>
      </c>
      <c r="B180" s="8" t="s">
        <v>356</v>
      </c>
      <c r="C180" s="13">
        <v>6.3604560964530799E-4</v>
      </c>
      <c r="D180" s="11"/>
    </row>
    <row r="181" spans="1:4" x14ac:dyDescent="0.2">
      <c r="A181" s="8" t="s">
        <v>357</v>
      </c>
      <c r="B181" s="8" t="s">
        <v>358</v>
      </c>
      <c r="C181" s="13">
        <v>6.2360116222808697E-4</v>
      </c>
      <c r="D181" s="11"/>
    </row>
    <row r="182" spans="1:4" x14ac:dyDescent="0.2">
      <c r="A182" s="8" t="s">
        <v>359</v>
      </c>
      <c r="B182" s="8" t="s">
        <v>360</v>
      </c>
      <c r="C182" s="13">
        <v>6.1615728450204897E-4</v>
      </c>
      <c r="D182" s="11"/>
    </row>
    <row r="183" spans="1:4" x14ac:dyDescent="0.2">
      <c r="A183" s="8" t="s">
        <v>361</v>
      </c>
      <c r="B183" s="8" t="s">
        <v>362</v>
      </c>
      <c r="C183" s="13">
        <v>6.1499544410412599E-4</v>
      </c>
      <c r="D183" s="11"/>
    </row>
    <row r="184" spans="1:4" x14ac:dyDescent="0.2">
      <c r="A184" s="8" t="s">
        <v>363</v>
      </c>
      <c r="B184" s="8" t="s">
        <v>364</v>
      </c>
      <c r="C184" s="13">
        <v>6.0787707586400697E-4</v>
      </c>
      <c r="D184" s="11"/>
    </row>
    <row r="185" spans="1:4" x14ac:dyDescent="0.2">
      <c r="A185" s="10" t="s">
        <v>365</v>
      </c>
      <c r="B185" s="8" t="s">
        <v>366</v>
      </c>
      <c r="C185" s="13">
        <v>5.8553776703530096E-4</v>
      </c>
      <c r="D185" s="11" t="s">
        <v>10</v>
      </c>
    </row>
    <row r="186" spans="1:4" x14ac:dyDescent="0.2">
      <c r="A186" s="8" t="s">
        <v>367</v>
      </c>
      <c r="B186" s="8" t="s">
        <v>368</v>
      </c>
      <c r="C186" s="13">
        <v>5.7524946657609504E-4</v>
      </c>
      <c r="D186" s="11" t="s">
        <v>10</v>
      </c>
    </row>
    <row r="187" spans="1:4" x14ac:dyDescent="0.2">
      <c r="A187" s="10" t="s">
        <v>369</v>
      </c>
      <c r="B187" s="8" t="s">
        <v>370</v>
      </c>
      <c r="C187" s="13">
        <v>5.74797365910302E-4</v>
      </c>
      <c r="D187" s="11"/>
    </row>
    <row r="188" spans="1:4" x14ac:dyDescent="0.2">
      <c r="A188" s="8" t="s">
        <v>371</v>
      </c>
      <c r="B188" s="8" t="s">
        <v>372</v>
      </c>
      <c r="C188" s="13">
        <v>5.6053872458287099E-4</v>
      </c>
      <c r="D188" s="11"/>
    </row>
    <row r="189" spans="1:4" x14ac:dyDescent="0.2">
      <c r="A189" s="8" t="s">
        <v>373</v>
      </c>
      <c r="B189" s="8" t="s">
        <v>374</v>
      </c>
      <c r="C189" s="13">
        <v>5.5883403386309703E-4</v>
      </c>
      <c r="D189" s="11"/>
    </row>
    <row r="190" spans="1:4" x14ac:dyDescent="0.2">
      <c r="A190" s="9" t="s">
        <v>375</v>
      </c>
      <c r="B190" s="8" t="s">
        <v>376</v>
      </c>
      <c r="C190" s="13">
        <v>5.5554824183139996E-4</v>
      </c>
      <c r="D190" s="12"/>
    </row>
    <row r="191" spans="1:4" x14ac:dyDescent="0.2">
      <c r="A191" s="8" t="s">
        <v>377</v>
      </c>
      <c r="B191" s="8" t="s">
        <v>378</v>
      </c>
      <c r="C191" s="13">
        <v>5.3981407845635405E-4</v>
      </c>
      <c r="D191" s="11" t="s">
        <v>10</v>
      </c>
    </row>
    <row r="192" spans="1:4" x14ac:dyDescent="0.2">
      <c r="A192" s="8" t="s">
        <v>379</v>
      </c>
      <c r="B192" s="8" t="s">
        <v>380</v>
      </c>
      <c r="C192" s="13">
        <v>5.3755781186045997E-4</v>
      </c>
      <c r="D192" s="11" t="s">
        <v>10</v>
      </c>
    </row>
    <row r="193" spans="1:4" x14ac:dyDescent="0.2">
      <c r="A193" s="8" t="s">
        <v>381</v>
      </c>
      <c r="B193" s="8" t="s">
        <v>382</v>
      </c>
      <c r="C193" s="13">
        <v>5.2647800819350299E-4</v>
      </c>
      <c r="D193" s="11"/>
    </row>
    <row r="194" spans="1:4" x14ac:dyDescent="0.2">
      <c r="A194" s="8" t="s">
        <v>383</v>
      </c>
      <c r="B194" s="8" t="s">
        <v>384</v>
      </c>
      <c r="C194" s="13">
        <v>5.2223247158888196E-4</v>
      </c>
      <c r="D194" s="11"/>
    </row>
    <row r="195" spans="1:4" x14ac:dyDescent="0.2">
      <c r="A195" s="8" t="s">
        <v>385</v>
      </c>
      <c r="B195" s="8" t="s">
        <v>386</v>
      </c>
      <c r="C195" s="13">
        <v>5.2214114707595195E-4</v>
      </c>
      <c r="D195" s="11"/>
    </row>
    <row r="196" spans="1:4" x14ac:dyDescent="0.2">
      <c r="A196" s="8" t="s">
        <v>387</v>
      </c>
      <c r="B196" s="8" t="s">
        <v>388</v>
      </c>
      <c r="C196" s="13">
        <v>5.1912411742868097E-4</v>
      </c>
      <c r="D196" s="11"/>
    </row>
    <row r="197" spans="1:4" x14ac:dyDescent="0.2">
      <c r="A197" s="10" t="s">
        <v>389</v>
      </c>
      <c r="B197" s="8" t="s">
        <v>390</v>
      </c>
      <c r="C197" s="13">
        <v>5.12674760221763E-4</v>
      </c>
      <c r="D197" s="11"/>
    </row>
    <row r="198" spans="1:4" x14ac:dyDescent="0.2">
      <c r="A198" s="9" t="s">
        <v>391</v>
      </c>
      <c r="B198" s="8" t="s">
        <v>392</v>
      </c>
      <c r="C198" s="13">
        <v>5.0977855322400698E-4</v>
      </c>
      <c r="D198" s="12"/>
    </row>
    <row r="199" spans="1:4" x14ac:dyDescent="0.2">
      <c r="A199" s="10" t="s">
        <v>393</v>
      </c>
      <c r="B199" s="8" t="s">
        <v>394</v>
      </c>
      <c r="C199" s="13">
        <v>5.0715532670974803E-4</v>
      </c>
      <c r="D199" s="11"/>
    </row>
    <row r="200" spans="1:4" x14ac:dyDescent="0.2">
      <c r="A200" s="8" t="s">
        <v>395</v>
      </c>
      <c r="B200" s="8" t="s">
        <v>396</v>
      </c>
      <c r="C200" s="13">
        <v>4.9912802450616397E-4</v>
      </c>
      <c r="D200" s="11" t="s">
        <v>10</v>
      </c>
    </row>
    <row r="201" spans="1:4" x14ac:dyDescent="0.2">
      <c r="A201" s="8" t="s">
        <v>397</v>
      </c>
      <c r="B201" s="8" t="s">
        <v>398</v>
      </c>
      <c r="C201" s="13">
        <v>4.9884832394695398E-4</v>
      </c>
      <c r="D201" s="11" t="s">
        <v>10</v>
      </c>
    </row>
    <row r="202" spans="1:4" x14ac:dyDescent="0.2">
      <c r="A202" s="8" t="s">
        <v>399</v>
      </c>
      <c r="B202" s="8" t="s">
        <v>400</v>
      </c>
      <c r="C202" s="13">
        <v>4.9410138356115001E-4</v>
      </c>
      <c r="D202" s="11" t="s">
        <v>10</v>
      </c>
    </row>
    <row r="203" spans="1:4" x14ac:dyDescent="0.2">
      <c r="A203" s="8" t="s">
        <v>401</v>
      </c>
      <c r="B203" s="8" t="s">
        <v>402</v>
      </c>
      <c r="C203" s="13">
        <v>4.9295706036567701E-4</v>
      </c>
      <c r="D203" s="11"/>
    </row>
    <row r="204" spans="1:4" x14ac:dyDescent="0.2">
      <c r="A204" s="8" t="s">
        <v>403</v>
      </c>
      <c r="B204" s="8" t="s">
        <v>404</v>
      </c>
      <c r="C204" s="13">
        <v>4.9000003529640099E-4</v>
      </c>
      <c r="D204" s="11" t="s">
        <v>10</v>
      </c>
    </row>
    <row r="205" spans="1:4" x14ac:dyDescent="0.2">
      <c r="A205" s="8" t="s">
        <v>405</v>
      </c>
      <c r="B205" s="8" t="s">
        <v>406</v>
      </c>
      <c r="C205" s="13">
        <v>4.8704406647415502E-4</v>
      </c>
      <c r="D205" s="11"/>
    </row>
    <row r="206" spans="1:4" x14ac:dyDescent="0.2">
      <c r="A206" s="8" t="s">
        <v>407</v>
      </c>
      <c r="B206" s="8" t="s">
        <v>408</v>
      </c>
      <c r="C206" s="13">
        <v>4.8673130791300701E-4</v>
      </c>
      <c r="D206" s="11"/>
    </row>
    <row r="207" spans="1:4" x14ac:dyDescent="0.2">
      <c r="A207" s="8" t="s">
        <v>409</v>
      </c>
      <c r="B207" s="8" t="s">
        <v>410</v>
      </c>
      <c r="C207" s="13">
        <v>4.8583267061071898E-4</v>
      </c>
      <c r="D207" s="11"/>
    </row>
    <row r="208" spans="1:4" x14ac:dyDescent="0.2">
      <c r="A208" s="8" t="s">
        <v>411</v>
      </c>
      <c r="B208" s="8" t="s">
        <v>412</v>
      </c>
      <c r="C208" s="13">
        <v>4.7674227924707999E-4</v>
      </c>
      <c r="D208" s="11"/>
    </row>
    <row r="209" spans="1:4" x14ac:dyDescent="0.2">
      <c r="A209" s="8" t="s">
        <v>413</v>
      </c>
      <c r="B209" s="8" t="s">
        <v>414</v>
      </c>
      <c r="C209" s="13">
        <v>4.7024132838832601E-4</v>
      </c>
      <c r="D209" s="11"/>
    </row>
    <row r="210" spans="1:4" x14ac:dyDescent="0.2">
      <c r="A210" s="9" t="s">
        <v>415</v>
      </c>
      <c r="B210" s="8" t="s">
        <v>416</v>
      </c>
      <c r="C210" s="13">
        <v>4.6636074948938502E-4</v>
      </c>
      <c r="D210" s="12"/>
    </row>
    <row r="211" spans="1:4" x14ac:dyDescent="0.2">
      <c r="A211" s="8" t="s">
        <v>417</v>
      </c>
      <c r="B211" s="8" t="s">
        <v>418</v>
      </c>
      <c r="C211" s="13">
        <v>4.66220111188803E-4</v>
      </c>
      <c r="D211" s="11"/>
    </row>
    <row r="212" spans="1:4" x14ac:dyDescent="0.2">
      <c r="A212" s="10" t="s">
        <v>419</v>
      </c>
      <c r="B212" s="8" t="s">
        <v>420</v>
      </c>
      <c r="C212" s="13">
        <v>4.6145908518347898E-4</v>
      </c>
      <c r="D212" s="11"/>
    </row>
    <row r="213" spans="1:4" x14ac:dyDescent="0.2">
      <c r="A213" s="8" t="s">
        <v>421</v>
      </c>
      <c r="B213" s="8" t="s">
        <v>422</v>
      </c>
      <c r="C213" s="13">
        <v>4.5998097439344302E-4</v>
      </c>
      <c r="D213" s="11"/>
    </row>
    <row r="214" spans="1:4" x14ac:dyDescent="0.2">
      <c r="A214" s="8" t="s">
        <v>423</v>
      </c>
      <c r="B214" s="8" t="s">
        <v>424</v>
      </c>
      <c r="C214" s="13">
        <v>4.5334786667781599E-4</v>
      </c>
      <c r="D214" s="11"/>
    </row>
    <row r="215" spans="1:4" x14ac:dyDescent="0.2">
      <c r="A215" s="9" t="s">
        <v>425</v>
      </c>
      <c r="B215" s="8" t="s">
        <v>426</v>
      </c>
      <c r="C215" s="13">
        <v>4.4541018144688099E-4</v>
      </c>
      <c r="D215" s="12"/>
    </row>
    <row r="216" spans="1:4" x14ac:dyDescent="0.2">
      <c r="A216" s="8" t="s">
        <v>427</v>
      </c>
      <c r="B216" s="8" t="s">
        <v>428</v>
      </c>
      <c r="C216" s="13">
        <v>4.4510596835663501E-4</v>
      </c>
      <c r="D216" s="11" t="s">
        <v>10</v>
      </c>
    </row>
    <row r="217" spans="1:4" x14ac:dyDescent="0.2">
      <c r="A217" s="8" t="s">
        <v>429</v>
      </c>
      <c r="B217" s="8" t="s">
        <v>430</v>
      </c>
      <c r="C217" s="13">
        <v>4.3653123049702699E-4</v>
      </c>
      <c r="D217" s="11" t="s">
        <v>10</v>
      </c>
    </row>
    <row r="218" spans="1:4" x14ac:dyDescent="0.2">
      <c r="A218" s="8" t="s">
        <v>431</v>
      </c>
      <c r="B218" s="8" t="s">
        <v>432</v>
      </c>
      <c r="C218" s="13">
        <v>4.3306327932357601E-4</v>
      </c>
      <c r="D218" s="11"/>
    </row>
    <row r="219" spans="1:4" x14ac:dyDescent="0.2">
      <c r="A219" s="8" t="s">
        <v>433</v>
      </c>
      <c r="B219" s="8" t="s">
        <v>434</v>
      </c>
      <c r="C219" s="13">
        <v>4.30482493396304E-4</v>
      </c>
      <c r="D219" s="11"/>
    </row>
    <row r="220" spans="1:4" x14ac:dyDescent="0.2">
      <c r="A220" s="10" t="s">
        <v>435</v>
      </c>
      <c r="B220" s="8" t="s">
        <v>436</v>
      </c>
      <c r="C220" s="13">
        <v>4.2866602022592002E-4</v>
      </c>
      <c r="D220" s="11"/>
    </row>
    <row r="221" spans="1:4" x14ac:dyDescent="0.2">
      <c r="A221" s="8" t="s">
        <v>437</v>
      </c>
      <c r="B221" s="8" t="s">
        <v>438</v>
      </c>
      <c r="C221" s="13">
        <v>4.2451788874021598E-4</v>
      </c>
      <c r="D221" s="11"/>
    </row>
    <row r="222" spans="1:4" x14ac:dyDescent="0.2">
      <c r="A222" s="8" t="s">
        <v>439</v>
      </c>
      <c r="B222" s="8" t="s">
        <v>440</v>
      </c>
      <c r="C222" s="13">
        <v>4.2321173478001997E-4</v>
      </c>
      <c r="D222" s="11"/>
    </row>
    <row r="223" spans="1:4" x14ac:dyDescent="0.2">
      <c r="A223" s="8" t="s">
        <v>441</v>
      </c>
      <c r="B223" s="8" t="s">
        <v>442</v>
      </c>
      <c r="C223" s="13">
        <v>4.22562159864942E-4</v>
      </c>
      <c r="D223" s="11"/>
    </row>
    <row r="224" spans="1:4" x14ac:dyDescent="0.2">
      <c r="A224" s="8" t="s">
        <v>443</v>
      </c>
      <c r="B224" s="8" t="s">
        <v>444</v>
      </c>
      <c r="C224" s="13">
        <v>4.1769465147025901E-4</v>
      </c>
      <c r="D224" s="11" t="s">
        <v>10</v>
      </c>
    </row>
    <row r="225" spans="1:4" x14ac:dyDescent="0.2">
      <c r="A225" s="8" t="s">
        <v>445</v>
      </c>
      <c r="B225" s="8" t="s">
        <v>446</v>
      </c>
      <c r="C225" s="13">
        <v>4.1438264706618501E-4</v>
      </c>
      <c r="D225" s="11"/>
    </row>
    <row r="226" spans="1:4" x14ac:dyDescent="0.2">
      <c r="A226" s="10" t="s">
        <v>447</v>
      </c>
      <c r="B226" s="8" t="s">
        <v>448</v>
      </c>
      <c r="C226" s="13">
        <v>4.1290891026874902E-4</v>
      </c>
      <c r="D226" s="11"/>
    </row>
    <row r="227" spans="1:4" x14ac:dyDescent="0.2">
      <c r="A227" s="10" t="s">
        <v>449</v>
      </c>
      <c r="B227" s="8" t="s">
        <v>450</v>
      </c>
      <c r="C227" s="13">
        <v>4.02204599397076E-4</v>
      </c>
      <c r="D227" s="11"/>
    </row>
    <row r="228" spans="1:4" x14ac:dyDescent="0.2">
      <c r="A228" s="8" t="s">
        <v>451</v>
      </c>
      <c r="B228" s="8" t="s">
        <v>452</v>
      </c>
      <c r="C228" s="13">
        <v>4.0109145895066199E-4</v>
      </c>
      <c r="D228" s="11"/>
    </row>
    <row r="229" spans="1:4" x14ac:dyDescent="0.2">
      <c r="A229" s="8" t="s">
        <v>453</v>
      </c>
      <c r="B229" s="8" t="s">
        <v>454</v>
      </c>
      <c r="C229" s="13">
        <v>3.9454673610575801E-4</v>
      </c>
      <c r="D229" s="11"/>
    </row>
    <row r="230" spans="1:4" x14ac:dyDescent="0.2">
      <c r="A230" s="8" t="s">
        <v>455</v>
      </c>
      <c r="B230" s="8" t="s">
        <v>456</v>
      </c>
      <c r="C230" s="13">
        <v>3.9043402759551902E-4</v>
      </c>
      <c r="D230" s="11" t="s">
        <v>10</v>
      </c>
    </row>
    <row r="231" spans="1:4" x14ac:dyDescent="0.2">
      <c r="A231" s="8" t="s">
        <v>457</v>
      </c>
      <c r="B231" s="8" t="s">
        <v>458</v>
      </c>
      <c r="C231" s="13">
        <v>3.8371031712275102E-4</v>
      </c>
      <c r="D231" s="11" t="s">
        <v>10</v>
      </c>
    </row>
    <row r="232" spans="1:4" x14ac:dyDescent="0.2">
      <c r="A232" s="8" t="s">
        <v>459</v>
      </c>
      <c r="B232" s="8" t="s">
        <v>460</v>
      </c>
      <c r="C232" s="13">
        <v>3.7383239002994502E-4</v>
      </c>
      <c r="D232" s="11" t="s">
        <v>10</v>
      </c>
    </row>
    <row r="233" spans="1:4" x14ac:dyDescent="0.2">
      <c r="A233" s="10" t="s">
        <v>461</v>
      </c>
      <c r="B233" s="8" t="s">
        <v>462</v>
      </c>
      <c r="C233" s="13">
        <v>3.6106806286699902E-4</v>
      </c>
      <c r="D233" s="11"/>
    </row>
    <row r="234" spans="1:4" x14ac:dyDescent="0.2">
      <c r="A234" s="8" t="s">
        <v>463</v>
      </c>
      <c r="B234" s="8" t="s">
        <v>464</v>
      </c>
      <c r="C234" s="13">
        <v>3.6060175903541102E-4</v>
      </c>
      <c r="D234" s="11"/>
    </row>
    <row r="235" spans="1:4" x14ac:dyDescent="0.2">
      <c r="A235" s="10" t="s">
        <v>465</v>
      </c>
      <c r="B235" s="8" t="s">
        <v>466</v>
      </c>
      <c r="C235" s="13">
        <v>3.5032436420755702E-4</v>
      </c>
      <c r="D235" s="11"/>
    </row>
    <row r="236" spans="1:4" x14ac:dyDescent="0.2">
      <c r="A236" s="8" t="s">
        <v>467</v>
      </c>
      <c r="B236" s="8" t="s">
        <v>468</v>
      </c>
      <c r="C236" s="13">
        <v>3.4604106731846401E-4</v>
      </c>
      <c r="D236" s="11"/>
    </row>
    <row r="237" spans="1:4" x14ac:dyDescent="0.2">
      <c r="A237" s="8" t="s">
        <v>469</v>
      </c>
      <c r="B237" s="8" t="s">
        <v>470</v>
      </c>
      <c r="C237" s="13">
        <v>3.4545561732541203E-4</v>
      </c>
      <c r="D237" s="11"/>
    </row>
    <row r="238" spans="1:4" x14ac:dyDescent="0.2">
      <c r="A238" s="8" t="s">
        <v>471</v>
      </c>
      <c r="B238" s="8" t="s">
        <v>472</v>
      </c>
      <c r="C238" s="13">
        <v>3.4023945849862101E-4</v>
      </c>
      <c r="D238" s="11"/>
    </row>
    <row r="239" spans="1:4" x14ac:dyDescent="0.2">
      <c r="A239" s="8" t="s">
        <v>473</v>
      </c>
      <c r="B239" s="8" t="s">
        <v>474</v>
      </c>
      <c r="C239" s="13">
        <v>3.36734723683744E-4</v>
      </c>
      <c r="D239" s="11"/>
    </row>
    <row r="240" spans="1:4" x14ac:dyDescent="0.2">
      <c r="A240" s="8" t="s">
        <v>475</v>
      </c>
      <c r="B240" s="8" t="s">
        <v>476</v>
      </c>
      <c r="C240" s="13">
        <v>3.3030090836903402E-4</v>
      </c>
      <c r="D240" s="11"/>
    </row>
    <row r="241" spans="1:4" x14ac:dyDescent="0.2">
      <c r="A241" s="8" t="s">
        <v>477</v>
      </c>
      <c r="B241" s="8" t="s">
        <v>478</v>
      </c>
      <c r="C241" s="13">
        <v>3.2543416521083702E-4</v>
      </c>
      <c r="D241" s="11" t="s">
        <v>10</v>
      </c>
    </row>
    <row r="242" spans="1:4" x14ac:dyDescent="0.2">
      <c r="A242" s="8" t="s">
        <v>479</v>
      </c>
      <c r="B242" s="8" t="s">
        <v>480</v>
      </c>
      <c r="C242" s="13">
        <v>3.1821766925007602E-4</v>
      </c>
      <c r="D242" s="11" t="s">
        <v>10</v>
      </c>
    </row>
    <row r="243" spans="1:4" x14ac:dyDescent="0.2">
      <c r="A243" s="8" t="s">
        <v>481</v>
      </c>
      <c r="B243" s="8" t="s">
        <v>482</v>
      </c>
      <c r="C243" s="13">
        <v>3.1422240123145302E-4</v>
      </c>
      <c r="D243" s="11"/>
    </row>
    <row r="244" spans="1:4" x14ac:dyDescent="0.2">
      <c r="A244" s="10" t="s">
        <v>483</v>
      </c>
      <c r="B244" s="8" t="s">
        <v>484</v>
      </c>
      <c r="C244" s="13">
        <v>3.1334900254662902E-4</v>
      </c>
      <c r="D244" s="11"/>
    </row>
    <row r="245" spans="1:4" x14ac:dyDescent="0.2">
      <c r="A245" s="8" t="s">
        <v>485</v>
      </c>
      <c r="B245" s="8" t="s">
        <v>486</v>
      </c>
      <c r="C245" s="13">
        <v>3.1243156109277901E-4</v>
      </c>
      <c r="D245" s="11"/>
    </row>
    <row r="246" spans="1:4" x14ac:dyDescent="0.2">
      <c r="A246" s="8" t="s">
        <v>487</v>
      </c>
      <c r="B246" s="8" t="s">
        <v>488</v>
      </c>
      <c r="C246" s="13">
        <v>3.0543472803697401E-4</v>
      </c>
      <c r="D246" s="11" t="s">
        <v>10</v>
      </c>
    </row>
    <row r="247" spans="1:4" x14ac:dyDescent="0.2">
      <c r="A247" s="10" t="s">
        <v>489</v>
      </c>
      <c r="B247" s="8" t="s">
        <v>490</v>
      </c>
      <c r="C247" s="13">
        <v>2.9549900390490202E-4</v>
      </c>
      <c r="D247" s="11"/>
    </row>
    <row r="248" spans="1:4" x14ac:dyDescent="0.2">
      <c r="A248" s="8" t="s">
        <v>491</v>
      </c>
      <c r="B248" s="8" t="s">
        <v>492</v>
      </c>
      <c r="C248" s="13">
        <v>2.9491033812613203E-4</v>
      </c>
      <c r="D248" s="11" t="s">
        <v>10</v>
      </c>
    </row>
    <row r="249" spans="1:4" x14ac:dyDescent="0.2">
      <c r="A249" s="8" t="s">
        <v>493</v>
      </c>
      <c r="B249" s="8" t="s">
        <v>494</v>
      </c>
      <c r="C249" s="13">
        <v>2.9099026084031601E-4</v>
      </c>
      <c r="D249" s="11"/>
    </row>
    <row r="250" spans="1:4" x14ac:dyDescent="0.2">
      <c r="A250" s="8" t="s">
        <v>495</v>
      </c>
      <c r="B250" s="8" t="s">
        <v>496</v>
      </c>
      <c r="C250" s="13">
        <v>2.9049285151035002E-4</v>
      </c>
      <c r="D250" s="11" t="s">
        <v>10</v>
      </c>
    </row>
    <row r="251" spans="1:4" x14ac:dyDescent="0.2">
      <c r="A251" s="8" t="s">
        <v>497</v>
      </c>
      <c r="B251" s="8" t="s">
        <v>498</v>
      </c>
      <c r="C251" s="13">
        <v>2.90379133242081E-4</v>
      </c>
      <c r="D251" s="11"/>
    </row>
    <row r="252" spans="1:4" x14ac:dyDescent="0.2">
      <c r="A252" s="10" t="s">
        <v>499</v>
      </c>
      <c r="B252" s="8" t="s">
        <v>500</v>
      </c>
      <c r="C252" s="13">
        <v>2.8471251995800201E-4</v>
      </c>
      <c r="D252" s="11"/>
    </row>
    <row r="253" spans="1:4" x14ac:dyDescent="0.2">
      <c r="A253" s="8" t="s">
        <v>501</v>
      </c>
      <c r="B253" s="8" t="s">
        <v>502</v>
      </c>
      <c r="C253" s="13">
        <v>2.8443195254407701E-4</v>
      </c>
      <c r="D253" s="11"/>
    </row>
    <row r="254" spans="1:4" x14ac:dyDescent="0.2">
      <c r="A254" s="8" t="s">
        <v>503</v>
      </c>
      <c r="B254" s="8" t="s">
        <v>504</v>
      </c>
      <c r="C254" s="13">
        <v>2.7565295834589801E-4</v>
      </c>
      <c r="D254" s="11" t="s">
        <v>10</v>
      </c>
    </row>
    <row r="255" spans="1:4" x14ac:dyDescent="0.2">
      <c r="A255" s="8" t="s">
        <v>505</v>
      </c>
      <c r="B255" s="8" t="s">
        <v>506</v>
      </c>
      <c r="C255" s="13">
        <v>2.7259755514009998E-4</v>
      </c>
      <c r="D255" s="11"/>
    </row>
    <row r="256" spans="1:4" x14ac:dyDescent="0.2">
      <c r="A256" s="9" t="s">
        <v>507</v>
      </c>
      <c r="B256" s="8" t="s">
        <v>508</v>
      </c>
      <c r="C256" s="13">
        <v>2.6991703368301899E-4</v>
      </c>
      <c r="D256" s="12"/>
    </row>
    <row r="257" spans="1:4" x14ac:dyDescent="0.2">
      <c r="A257" s="8" t="s">
        <v>509</v>
      </c>
      <c r="B257" s="8" t="s">
        <v>510</v>
      </c>
      <c r="C257" s="13">
        <v>2.6552414268390901E-4</v>
      </c>
      <c r="D257" s="11" t="s">
        <v>10</v>
      </c>
    </row>
    <row r="258" spans="1:4" x14ac:dyDescent="0.2">
      <c r="A258" s="8" t="s">
        <v>511</v>
      </c>
      <c r="B258" s="8" t="s">
        <v>512</v>
      </c>
      <c r="C258" s="13">
        <v>2.6476771169293799E-4</v>
      </c>
      <c r="D258" s="11"/>
    </row>
    <row r="259" spans="1:4" x14ac:dyDescent="0.2">
      <c r="A259" s="8" t="s">
        <v>513</v>
      </c>
      <c r="B259" s="8" t="s">
        <v>514</v>
      </c>
      <c r="C259" s="13">
        <v>2.6011245015838502E-4</v>
      </c>
      <c r="D259" s="11" t="s">
        <v>10</v>
      </c>
    </row>
    <row r="260" spans="1:4" x14ac:dyDescent="0.2">
      <c r="A260" s="8" t="s">
        <v>515</v>
      </c>
      <c r="B260" s="8" t="s">
        <v>516</v>
      </c>
      <c r="C260" s="13">
        <v>2.5851559327691898E-4</v>
      </c>
      <c r="D260" s="12"/>
    </row>
    <row r="261" spans="1:4" x14ac:dyDescent="0.2">
      <c r="A261" s="8" t="s">
        <v>517</v>
      </c>
      <c r="B261" s="8" t="s">
        <v>518</v>
      </c>
      <c r="C261" s="13">
        <v>2.49360087221988E-4</v>
      </c>
      <c r="D261" s="11" t="s">
        <v>10</v>
      </c>
    </row>
    <row r="262" spans="1:4" x14ac:dyDescent="0.2">
      <c r="A262" s="9" t="s">
        <v>519</v>
      </c>
      <c r="B262" s="8" t="s">
        <v>520</v>
      </c>
      <c r="C262" s="13">
        <v>2.43167305437492E-4</v>
      </c>
      <c r="D262" s="12"/>
    </row>
    <row r="263" spans="1:4" x14ac:dyDescent="0.2">
      <c r="A263" s="8" t="s">
        <v>521</v>
      </c>
      <c r="B263" s="8" t="s">
        <v>522</v>
      </c>
      <c r="C263" s="13">
        <v>2.4197975516756601E-4</v>
      </c>
      <c r="D263" s="11"/>
    </row>
    <row r="264" spans="1:4" x14ac:dyDescent="0.2">
      <c r="A264" s="8" t="s">
        <v>523</v>
      </c>
      <c r="B264" s="8" t="s">
        <v>524</v>
      </c>
      <c r="C264" s="13">
        <v>2.40858833945323E-4</v>
      </c>
      <c r="D264" s="11"/>
    </row>
    <row r="265" spans="1:4" x14ac:dyDescent="0.2">
      <c r="A265" s="8" t="s">
        <v>525</v>
      </c>
      <c r="B265" s="8" t="s">
        <v>526</v>
      </c>
      <c r="C265" s="13">
        <v>2.38101193725529E-4</v>
      </c>
      <c r="D265" s="11"/>
    </row>
    <row r="266" spans="1:4" x14ac:dyDescent="0.2">
      <c r="A266" s="8" t="s">
        <v>527</v>
      </c>
      <c r="B266" s="8" t="s">
        <v>528</v>
      </c>
      <c r="C266" s="13">
        <v>2.38004246671611E-4</v>
      </c>
      <c r="D266" s="11" t="s">
        <v>10</v>
      </c>
    </row>
    <row r="267" spans="1:4" x14ac:dyDescent="0.2">
      <c r="A267" s="10" t="s">
        <v>529</v>
      </c>
      <c r="B267" s="8" t="s">
        <v>530</v>
      </c>
      <c r="C267" s="13">
        <v>2.3791659659067499E-4</v>
      </c>
      <c r="D267" s="11" t="s">
        <v>10</v>
      </c>
    </row>
    <row r="268" spans="1:4" x14ac:dyDescent="0.2">
      <c r="A268" s="10" t="s">
        <v>531</v>
      </c>
      <c r="B268" s="8" t="s">
        <v>532</v>
      </c>
      <c r="C268" s="13">
        <v>2.37710514193659E-4</v>
      </c>
      <c r="D268" s="11"/>
    </row>
    <row r="269" spans="1:4" x14ac:dyDescent="0.2">
      <c r="A269" s="8" t="s">
        <v>533</v>
      </c>
      <c r="B269" s="8" t="s">
        <v>534</v>
      </c>
      <c r="C269" s="13">
        <v>2.3719961395796401E-4</v>
      </c>
      <c r="D269" s="11"/>
    </row>
    <row r="270" spans="1:4" x14ac:dyDescent="0.2">
      <c r="A270" s="8" t="s">
        <v>535</v>
      </c>
      <c r="B270" s="8" t="s">
        <v>536</v>
      </c>
      <c r="C270" s="13">
        <v>2.3701623545183001E-4</v>
      </c>
      <c r="D270" s="11" t="s">
        <v>10</v>
      </c>
    </row>
    <row r="271" spans="1:4" x14ac:dyDescent="0.2">
      <c r="A271" s="10" t="s">
        <v>537</v>
      </c>
      <c r="B271" s="8" t="s">
        <v>538</v>
      </c>
      <c r="C271" s="13">
        <v>2.3413468198024901E-4</v>
      </c>
      <c r="D271" s="11"/>
    </row>
    <row r="272" spans="1:4" x14ac:dyDescent="0.2">
      <c r="A272" s="8" t="s">
        <v>539</v>
      </c>
      <c r="B272" s="8" t="s">
        <v>540</v>
      </c>
      <c r="C272" s="13">
        <v>2.3084362588343899E-4</v>
      </c>
      <c r="D272" s="11"/>
    </row>
    <row r="273" spans="1:4" x14ac:dyDescent="0.2">
      <c r="A273" s="8" t="s">
        <v>541</v>
      </c>
      <c r="B273" s="8" t="s">
        <v>542</v>
      </c>
      <c r="C273" s="13">
        <v>2.3022602957622701E-4</v>
      </c>
      <c r="D273" s="11"/>
    </row>
    <row r="274" spans="1:4" x14ac:dyDescent="0.2">
      <c r="A274" s="8" t="s">
        <v>543</v>
      </c>
      <c r="B274" s="8" t="s">
        <v>544</v>
      </c>
      <c r="C274" s="13">
        <v>2.2768791331165001E-4</v>
      </c>
      <c r="D274" s="11" t="s">
        <v>10</v>
      </c>
    </row>
    <row r="275" spans="1:4" x14ac:dyDescent="0.2">
      <c r="A275" s="8" t="s">
        <v>545</v>
      </c>
      <c r="B275" s="8" t="s">
        <v>546</v>
      </c>
      <c r="C275" s="13">
        <v>2.22824772760743E-4</v>
      </c>
      <c r="D275" s="11"/>
    </row>
    <row r="276" spans="1:4" x14ac:dyDescent="0.2">
      <c r="A276" s="8" t="s">
        <v>547</v>
      </c>
      <c r="B276" s="8" t="s">
        <v>548</v>
      </c>
      <c r="C276" s="13">
        <v>2.1596341836803399E-4</v>
      </c>
      <c r="D276" s="11" t="s">
        <v>10</v>
      </c>
    </row>
    <row r="277" spans="1:4" x14ac:dyDescent="0.2">
      <c r="A277" s="8" t="s">
        <v>549</v>
      </c>
      <c r="B277" s="8" t="s">
        <v>550</v>
      </c>
      <c r="C277" s="13">
        <v>2.12144423267901E-4</v>
      </c>
      <c r="D277" s="11" t="s">
        <v>10</v>
      </c>
    </row>
    <row r="278" spans="1:4" x14ac:dyDescent="0.2">
      <c r="A278" s="10" t="s">
        <v>551</v>
      </c>
      <c r="B278" s="8" t="s">
        <v>552</v>
      </c>
      <c r="C278" s="13">
        <v>2.10406810917967E-4</v>
      </c>
      <c r="D278" s="11"/>
    </row>
    <row r="279" spans="1:4" x14ac:dyDescent="0.2">
      <c r="A279" s="8" t="s">
        <v>553</v>
      </c>
      <c r="B279" s="8" t="s">
        <v>554</v>
      </c>
      <c r="C279" s="13">
        <v>2.08338881893636E-4</v>
      </c>
      <c r="D279" s="11" t="s">
        <v>10</v>
      </c>
    </row>
    <row r="280" spans="1:4" x14ac:dyDescent="0.2">
      <c r="A280" s="8" t="s">
        <v>555</v>
      </c>
      <c r="B280" s="8" t="s">
        <v>556</v>
      </c>
      <c r="C280" s="13">
        <v>2.06915738911508E-4</v>
      </c>
      <c r="D280" s="11"/>
    </row>
    <row r="281" spans="1:4" x14ac:dyDescent="0.2">
      <c r="A281" s="8" t="s">
        <v>557</v>
      </c>
      <c r="B281" s="8" t="s">
        <v>558</v>
      </c>
      <c r="C281" s="13">
        <v>2.04674015256994E-4</v>
      </c>
      <c r="D281" s="11" t="s">
        <v>10</v>
      </c>
    </row>
    <row r="282" spans="1:4" x14ac:dyDescent="0.2">
      <c r="A282" s="8" t="s">
        <v>559</v>
      </c>
      <c r="B282" s="8" t="s">
        <v>560</v>
      </c>
      <c r="C282" s="13">
        <v>2.0063146477600999E-4</v>
      </c>
      <c r="D282" s="11"/>
    </row>
    <row r="283" spans="1:4" x14ac:dyDescent="0.2">
      <c r="A283" s="9" t="s">
        <v>561</v>
      </c>
      <c r="B283" s="8" t="s">
        <v>562</v>
      </c>
      <c r="C283" s="13">
        <v>1.98822915154328E-4</v>
      </c>
      <c r="D283" s="12"/>
    </row>
    <row r="284" spans="1:4" x14ac:dyDescent="0.2">
      <c r="A284" s="8" t="s">
        <v>563</v>
      </c>
      <c r="B284" s="8" t="s">
        <v>564</v>
      </c>
      <c r="C284" s="13">
        <v>1.9742010385783999E-4</v>
      </c>
      <c r="D284" s="11" t="s">
        <v>10</v>
      </c>
    </row>
    <row r="285" spans="1:4" x14ac:dyDescent="0.2">
      <c r="A285" s="8" t="s">
        <v>565</v>
      </c>
      <c r="B285" s="8" t="s">
        <v>566</v>
      </c>
      <c r="C285" s="13">
        <v>1.9282528159454999E-4</v>
      </c>
      <c r="D285" s="11"/>
    </row>
    <row r="286" spans="1:4" x14ac:dyDescent="0.2">
      <c r="A286" s="8" t="s">
        <v>567</v>
      </c>
      <c r="B286" s="8" t="s">
        <v>568</v>
      </c>
      <c r="C286" s="13">
        <v>1.8946239240479599E-4</v>
      </c>
      <c r="D286" s="11"/>
    </row>
    <row r="287" spans="1:4" x14ac:dyDescent="0.2">
      <c r="A287" s="9" t="s">
        <v>569</v>
      </c>
      <c r="B287" s="8" t="s">
        <v>570</v>
      </c>
      <c r="C287" s="13">
        <v>1.8616601862104099E-4</v>
      </c>
      <c r="D287" s="12" t="s">
        <v>10</v>
      </c>
    </row>
    <row r="288" spans="1:4" x14ac:dyDescent="0.2">
      <c r="A288" s="10" t="s">
        <v>571</v>
      </c>
      <c r="B288" s="8" t="s">
        <v>572</v>
      </c>
      <c r="C288" s="13">
        <v>1.84826828181636E-4</v>
      </c>
      <c r="D288" s="11"/>
    </row>
    <row r="289" spans="1:4" x14ac:dyDescent="0.2">
      <c r="A289" s="8" t="s">
        <v>573</v>
      </c>
      <c r="B289" s="8" t="s">
        <v>574</v>
      </c>
      <c r="C289" s="13">
        <v>1.81834093360617E-4</v>
      </c>
      <c r="D289" s="11" t="s">
        <v>10</v>
      </c>
    </row>
    <row r="290" spans="1:4" x14ac:dyDescent="0.2">
      <c r="A290" s="8" t="s">
        <v>575</v>
      </c>
      <c r="B290" s="8" t="s">
        <v>576</v>
      </c>
      <c r="C290" s="13">
        <v>1.7996411728392201E-4</v>
      </c>
      <c r="D290" s="11" t="s">
        <v>10</v>
      </c>
    </row>
    <row r="291" spans="1:4" x14ac:dyDescent="0.2">
      <c r="A291" s="10" t="s">
        <v>577</v>
      </c>
      <c r="B291" s="8" t="s">
        <v>578</v>
      </c>
      <c r="C291" s="13">
        <v>1.7861331486808101E-4</v>
      </c>
      <c r="D291" s="11" t="s">
        <v>10</v>
      </c>
    </row>
    <row r="292" spans="1:4" x14ac:dyDescent="0.2">
      <c r="A292" s="8" t="s">
        <v>579</v>
      </c>
      <c r="B292" s="8" t="s">
        <v>580</v>
      </c>
      <c r="C292" s="13">
        <v>1.7383205422664001E-4</v>
      </c>
      <c r="D292" s="11" t="s">
        <v>10</v>
      </c>
    </row>
    <row r="293" spans="1:4" x14ac:dyDescent="0.2">
      <c r="A293" s="10" t="s">
        <v>581</v>
      </c>
      <c r="B293" s="8" t="s">
        <v>582</v>
      </c>
      <c r="C293" s="13">
        <v>1.7102854570606401E-4</v>
      </c>
      <c r="D293" s="11"/>
    </row>
    <row r="294" spans="1:4" x14ac:dyDescent="0.2">
      <c r="A294" s="8" t="s">
        <v>583</v>
      </c>
      <c r="B294" s="8" t="s">
        <v>584</v>
      </c>
      <c r="C294" s="13">
        <v>1.69042333644485E-4</v>
      </c>
      <c r="D294" s="11"/>
    </row>
    <row r="295" spans="1:4" x14ac:dyDescent="0.2">
      <c r="A295" s="8" t="s">
        <v>585</v>
      </c>
      <c r="B295" s="8" t="s">
        <v>586</v>
      </c>
      <c r="C295" s="13">
        <v>1.6869189951761101E-4</v>
      </c>
      <c r="D295" s="11" t="s">
        <v>10</v>
      </c>
    </row>
    <row r="296" spans="1:4" x14ac:dyDescent="0.2">
      <c r="A296" s="8" t="s">
        <v>587</v>
      </c>
      <c r="B296" s="8" t="s">
        <v>588</v>
      </c>
      <c r="C296" s="13">
        <v>1.6704900806344399E-4</v>
      </c>
      <c r="D296" s="11"/>
    </row>
    <row r="297" spans="1:4" x14ac:dyDescent="0.2">
      <c r="A297" s="8" t="s">
        <v>589</v>
      </c>
      <c r="B297" s="8" t="s">
        <v>590</v>
      </c>
      <c r="C297" s="13">
        <v>1.65734710276039E-4</v>
      </c>
      <c r="D297" s="11" t="s">
        <v>10</v>
      </c>
    </row>
    <row r="298" spans="1:4" x14ac:dyDescent="0.2">
      <c r="A298" s="8" t="s">
        <v>591</v>
      </c>
      <c r="B298" s="8" t="s">
        <v>592</v>
      </c>
      <c r="C298" s="13">
        <v>1.6286386429631601E-4</v>
      </c>
      <c r="D298" s="11" t="s">
        <v>10</v>
      </c>
    </row>
    <row r="299" spans="1:4" x14ac:dyDescent="0.2">
      <c r="A299" s="8" t="s">
        <v>593</v>
      </c>
      <c r="B299" s="8" t="s">
        <v>594</v>
      </c>
      <c r="C299" s="13">
        <v>1.62290721986695E-4</v>
      </c>
      <c r="D299" s="11" t="s">
        <v>10</v>
      </c>
    </row>
    <row r="300" spans="1:4" x14ac:dyDescent="0.2">
      <c r="A300" s="8" t="s">
        <v>595</v>
      </c>
      <c r="B300" s="8" t="s">
        <v>596</v>
      </c>
      <c r="C300" s="13">
        <v>1.5444396873134201E-4</v>
      </c>
      <c r="D300" s="11" t="s">
        <v>10</v>
      </c>
    </row>
    <row r="301" spans="1:4" x14ac:dyDescent="0.2">
      <c r="A301" s="8" t="s">
        <v>597</v>
      </c>
      <c r="B301" s="8" t="s">
        <v>598</v>
      </c>
      <c r="C301" s="13">
        <v>1.5152682397409601E-4</v>
      </c>
      <c r="D301" s="11" t="s">
        <v>10</v>
      </c>
    </row>
    <row r="302" spans="1:4" x14ac:dyDescent="0.2">
      <c r="A302" s="8" t="s">
        <v>599</v>
      </c>
      <c r="B302" s="8" t="s">
        <v>600</v>
      </c>
      <c r="C302" s="13">
        <v>1.48794094969919E-4</v>
      </c>
      <c r="D302" s="11"/>
    </row>
    <row r="303" spans="1:4" x14ac:dyDescent="0.2">
      <c r="A303" s="8" t="s">
        <v>601</v>
      </c>
      <c r="B303" s="8" t="s">
        <v>602</v>
      </c>
      <c r="C303" s="13">
        <v>1.47193916944366E-4</v>
      </c>
      <c r="D303" s="11" t="s">
        <v>10</v>
      </c>
    </row>
    <row r="304" spans="1:4" x14ac:dyDescent="0.2">
      <c r="A304" s="8" t="s">
        <v>603</v>
      </c>
      <c r="B304" s="8" t="s">
        <v>604</v>
      </c>
      <c r="C304" s="13">
        <v>1.4185033688104501E-4</v>
      </c>
      <c r="D304" s="11"/>
    </row>
    <row r="305" spans="1:4" x14ac:dyDescent="0.2">
      <c r="A305" s="8" t="s">
        <v>605</v>
      </c>
      <c r="B305" s="8" t="s">
        <v>606</v>
      </c>
      <c r="C305" s="13">
        <v>1.3980399183003401E-4</v>
      </c>
      <c r="D305" s="11"/>
    </row>
    <row r="306" spans="1:4" x14ac:dyDescent="0.2">
      <c r="A306" s="9" t="s">
        <v>607</v>
      </c>
      <c r="B306" s="8" t="s">
        <v>608</v>
      </c>
      <c r="C306" s="13">
        <v>1.3367915533755401E-4</v>
      </c>
      <c r="D306" s="12" t="s">
        <v>10</v>
      </c>
    </row>
    <row r="307" spans="1:4" x14ac:dyDescent="0.2">
      <c r="A307" s="8" t="s">
        <v>609</v>
      </c>
      <c r="B307" s="8" t="s">
        <v>610</v>
      </c>
      <c r="C307" s="13">
        <v>1.32828001680167E-4</v>
      </c>
      <c r="D307" s="11"/>
    </row>
    <row r="308" spans="1:4" x14ac:dyDescent="0.2">
      <c r="A308" s="8" t="s">
        <v>611</v>
      </c>
      <c r="B308" s="8" t="s">
        <v>612</v>
      </c>
      <c r="C308" s="13">
        <v>1.32198513392701E-4</v>
      </c>
      <c r="D308" s="11"/>
    </row>
    <row r="309" spans="1:4" x14ac:dyDescent="0.2">
      <c r="A309" s="8" t="s">
        <v>613</v>
      </c>
      <c r="B309" s="8" t="s">
        <v>614</v>
      </c>
      <c r="C309" s="13">
        <v>1.2619348784291299E-4</v>
      </c>
      <c r="D309" s="11"/>
    </row>
    <row r="310" spans="1:4" x14ac:dyDescent="0.2">
      <c r="A310" s="8" t="s">
        <v>615</v>
      </c>
      <c r="B310" s="8" t="s">
        <v>616</v>
      </c>
      <c r="C310" s="13">
        <v>1.26141545029965E-4</v>
      </c>
      <c r="D310" s="11"/>
    </row>
    <row r="311" spans="1:4" x14ac:dyDescent="0.2">
      <c r="A311" s="8" t="s">
        <v>617</v>
      </c>
      <c r="B311" s="8" t="s">
        <v>618</v>
      </c>
      <c r="C311" s="13">
        <v>1.20446016255574E-4</v>
      </c>
      <c r="D311" s="11"/>
    </row>
    <row r="312" spans="1:4" x14ac:dyDescent="0.2">
      <c r="A312" s="8" t="s">
        <v>619</v>
      </c>
      <c r="B312" s="8" t="s">
        <v>620</v>
      </c>
      <c r="C312" s="13">
        <v>1.1980488094776501E-4</v>
      </c>
      <c r="D312" s="11"/>
    </row>
    <row r="313" spans="1:4" x14ac:dyDescent="0.2">
      <c r="A313" s="8" t="s">
        <v>621</v>
      </c>
      <c r="B313" s="8" t="s">
        <v>622</v>
      </c>
      <c r="C313" s="13">
        <v>1.19518210808227E-4</v>
      </c>
      <c r="D313" s="11" t="s">
        <v>10</v>
      </c>
    </row>
    <row r="314" spans="1:4" x14ac:dyDescent="0.2">
      <c r="A314" s="10" t="s">
        <v>623</v>
      </c>
      <c r="B314" s="8" t="s">
        <v>624</v>
      </c>
      <c r="C314" s="13">
        <v>1.18816452506234E-4</v>
      </c>
      <c r="D314" s="11"/>
    </row>
    <row r="315" spans="1:4" x14ac:dyDescent="0.2">
      <c r="A315" s="8" t="s">
        <v>625</v>
      </c>
      <c r="B315" s="8" t="s">
        <v>626</v>
      </c>
      <c r="C315" s="13">
        <v>1.1824837647370101E-4</v>
      </c>
      <c r="D315" s="11"/>
    </row>
    <row r="316" spans="1:4" x14ac:dyDescent="0.2">
      <c r="A316" s="8" t="s">
        <v>627</v>
      </c>
      <c r="B316" s="8" t="s">
        <v>628</v>
      </c>
      <c r="C316" s="13">
        <v>1.1794073911745801E-4</v>
      </c>
      <c r="D316" s="11" t="s">
        <v>10</v>
      </c>
    </row>
    <row r="317" spans="1:4" x14ac:dyDescent="0.2">
      <c r="A317" s="10" t="s">
        <v>629</v>
      </c>
      <c r="B317" s="8" t="s">
        <v>630</v>
      </c>
      <c r="C317" s="13">
        <v>1.16673890093908E-4</v>
      </c>
      <c r="D317" s="11"/>
    </row>
    <row r="318" spans="1:4" x14ac:dyDescent="0.2">
      <c r="A318" s="8" t="s">
        <v>631</v>
      </c>
      <c r="B318" s="8" t="s">
        <v>632</v>
      </c>
      <c r="C318" s="13">
        <v>1.12839446057435E-4</v>
      </c>
      <c r="D318" s="11" t="s">
        <v>10</v>
      </c>
    </row>
    <row r="319" spans="1:4" x14ac:dyDescent="0.2">
      <c r="A319" s="10" t="s">
        <v>633</v>
      </c>
      <c r="B319" s="8" t="s">
        <v>634</v>
      </c>
      <c r="C319" s="13">
        <v>1.0931582172161999E-4</v>
      </c>
      <c r="D319" s="11"/>
    </row>
    <row r="320" spans="1:4" x14ac:dyDescent="0.2">
      <c r="A320" s="8" t="s">
        <v>635</v>
      </c>
      <c r="B320" s="8" t="s">
        <v>636</v>
      </c>
      <c r="C320" s="13">
        <v>1.08878475321852E-4</v>
      </c>
      <c r="D320" s="11"/>
    </row>
    <row r="321" spans="1:4" x14ac:dyDescent="0.2">
      <c r="A321" s="8" t="s">
        <v>637</v>
      </c>
      <c r="B321" s="8" t="s">
        <v>638</v>
      </c>
      <c r="C321" s="13">
        <v>1.04184117142076E-4</v>
      </c>
      <c r="D321" s="11" t="s">
        <v>10</v>
      </c>
    </row>
    <row r="322" spans="1:4" x14ac:dyDescent="0.2">
      <c r="A322" s="8" t="s">
        <v>639</v>
      </c>
      <c r="B322" s="8" t="s">
        <v>640</v>
      </c>
      <c r="C322" s="13">
        <v>1.00830020437761E-4</v>
      </c>
      <c r="D322" s="11" t="s">
        <v>10</v>
      </c>
    </row>
    <row r="323" spans="1:4" x14ac:dyDescent="0.2">
      <c r="A323" s="8" t="s">
        <v>641</v>
      </c>
      <c r="B323" s="8" t="s">
        <v>642</v>
      </c>
      <c r="C323" s="13">
        <v>9.6745041291732006E-5</v>
      </c>
      <c r="D323" s="11" t="s">
        <v>10</v>
      </c>
    </row>
    <row r="324" spans="1:4" x14ac:dyDescent="0.2">
      <c r="A324" s="8" t="s">
        <v>643</v>
      </c>
      <c r="B324" s="8" t="s">
        <v>644</v>
      </c>
      <c r="C324" s="13">
        <v>9.6352325799932499E-5</v>
      </c>
      <c r="D324" s="11"/>
    </row>
    <row r="325" spans="1:4" x14ac:dyDescent="0.2">
      <c r="A325" s="8" t="s">
        <v>645</v>
      </c>
      <c r="B325" s="8" t="s">
        <v>646</v>
      </c>
      <c r="C325" s="13">
        <v>9.5082739084529006E-5</v>
      </c>
      <c r="D325" s="11" t="s">
        <v>10</v>
      </c>
    </row>
    <row r="326" spans="1:4" x14ac:dyDescent="0.2">
      <c r="A326" s="8" t="s">
        <v>647</v>
      </c>
      <c r="B326" s="8" t="s">
        <v>648</v>
      </c>
      <c r="C326" s="13">
        <v>9.4372996266131696E-5</v>
      </c>
      <c r="D326" s="11" t="s">
        <v>10</v>
      </c>
    </row>
    <row r="327" spans="1:4" x14ac:dyDescent="0.2">
      <c r="A327" s="8" t="s">
        <v>649</v>
      </c>
      <c r="B327" s="8" t="s">
        <v>650</v>
      </c>
      <c r="C327" s="13">
        <v>9.0612259072499204E-5</v>
      </c>
      <c r="D327" s="11"/>
    </row>
    <row r="328" spans="1:4" x14ac:dyDescent="0.2">
      <c r="A328" s="8" t="s">
        <v>651</v>
      </c>
      <c r="B328" s="8" t="s">
        <v>652</v>
      </c>
      <c r="C328" s="13">
        <v>9.0296373206978794E-5</v>
      </c>
      <c r="D328" s="11"/>
    </row>
    <row r="329" spans="1:4" x14ac:dyDescent="0.2">
      <c r="A329" s="8" t="s">
        <v>653</v>
      </c>
      <c r="B329" s="8" t="s">
        <v>654</v>
      </c>
      <c r="C329" s="13">
        <v>8.5717906353324105E-5</v>
      </c>
      <c r="D329" s="11"/>
    </row>
    <row r="330" spans="1:4" x14ac:dyDescent="0.2">
      <c r="A330" s="8" t="s">
        <v>655</v>
      </c>
      <c r="B330" s="8" t="s">
        <v>656</v>
      </c>
      <c r="C330" s="13">
        <v>8.4183695065471505E-5</v>
      </c>
      <c r="D330" s="11" t="s">
        <v>10</v>
      </c>
    </row>
    <row r="331" spans="1:4" x14ac:dyDescent="0.2">
      <c r="A331" s="8" t="s">
        <v>657</v>
      </c>
      <c r="B331" s="8" t="s">
        <v>658</v>
      </c>
      <c r="C331" s="13">
        <v>7.2352520018836004E-5</v>
      </c>
      <c r="D331" s="11" t="s">
        <v>10</v>
      </c>
    </row>
    <row r="332" spans="1:4" x14ac:dyDescent="0.2">
      <c r="A332" s="8" t="s">
        <v>659</v>
      </c>
      <c r="B332" s="8" t="s">
        <v>660</v>
      </c>
      <c r="C332" s="13">
        <v>6.5724099935394903E-5</v>
      </c>
      <c r="D332" s="11"/>
    </row>
    <row r="333" spans="1:4" x14ac:dyDescent="0.2">
      <c r="A333" s="8" t="s">
        <v>661</v>
      </c>
      <c r="B333" s="8" t="s">
        <v>662</v>
      </c>
      <c r="C333" s="13">
        <v>6.2764200490348306E-5</v>
      </c>
      <c r="D333" s="11" t="s">
        <v>10</v>
      </c>
    </row>
    <row r="334" spans="1:4" x14ac:dyDescent="0.2">
      <c r="A334" s="8" t="s">
        <v>663</v>
      </c>
      <c r="B334" s="8" t="s">
        <v>664</v>
      </c>
      <c r="C334" s="13">
        <v>6.2471964479616796E-5</v>
      </c>
      <c r="D334" s="11" t="s">
        <v>10</v>
      </c>
    </row>
    <row r="335" spans="1:4" x14ac:dyDescent="0.2">
      <c r="A335" s="8" t="s">
        <v>665</v>
      </c>
      <c r="B335" s="8" t="s">
        <v>666</v>
      </c>
      <c r="C335" s="13">
        <v>6.2317424334946094E-5</v>
      </c>
      <c r="D335" s="11" t="s">
        <v>10</v>
      </c>
    </row>
    <row r="336" spans="1:4" x14ac:dyDescent="0.2">
      <c r="A336" s="8" t="s">
        <v>667</v>
      </c>
      <c r="B336" s="8" t="s">
        <v>668</v>
      </c>
      <c r="C336" s="13">
        <v>5.6324260359596002E-5</v>
      </c>
      <c r="D336" s="11"/>
    </row>
    <row r="337" spans="1:4" x14ac:dyDescent="0.2">
      <c r="A337" s="8" t="s">
        <v>669</v>
      </c>
      <c r="B337" s="8" t="s">
        <v>670</v>
      </c>
      <c r="C337" s="13">
        <v>5.6277559092762697E-5</v>
      </c>
      <c r="D337" s="11"/>
    </row>
    <row r="338" spans="1:4" x14ac:dyDescent="0.2">
      <c r="A338" s="8" t="s">
        <v>671</v>
      </c>
      <c r="B338" s="8" t="s">
        <v>672</v>
      </c>
      <c r="C338" s="13">
        <v>5.4381408281191502E-5</v>
      </c>
      <c r="D338" s="11" t="s">
        <v>10</v>
      </c>
    </row>
    <row r="339" spans="1:4" x14ac:dyDescent="0.2">
      <c r="A339" s="8" t="s">
        <v>673</v>
      </c>
      <c r="B339" s="8" t="s">
        <v>674</v>
      </c>
      <c r="C339" s="13">
        <v>5.4316747089670902E-5</v>
      </c>
      <c r="D339" s="11" t="s">
        <v>10</v>
      </c>
    </row>
    <row r="340" spans="1:4" x14ac:dyDescent="0.2">
      <c r="A340" s="8" t="s">
        <v>675</v>
      </c>
      <c r="B340" s="8" t="s">
        <v>676</v>
      </c>
      <c r="C340" s="13">
        <v>4.5008016280367699E-5</v>
      </c>
      <c r="D340" s="11" t="s">
        <v>10</v>
      </c>
    </row>
    <row r="341" spans="1:4" x14ac:dyDescent="0.2">
      <c r="A341" s="8" t="s">
        <v>677</v>
      </c>
      <c r="B341" s="8" t="s">
        <v>678</v>
      </c>
      <c r="C341" s="13">
        <v>4.2480860090210797E-5</v>
      </c>
      <c r="D341" s="11"/>
    </row>
    <row r="342" spans="1:4" x14ac:dyDescent="0.2">
      <c r="A342" s="8"/>
      <c r="B342" s="8"/>
      <c r="C342" s="13"/>
      <c r="D342" s="11"/>
    </row>
    <row r="343" spans="1:4" x14ac:dyDescent="0.2">
      <c r="A343" s="9"/>
      <c r="B343" s="8"/>
      <c r="C343" s="13"/>
      <c r="D343" s="12"/>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8"/>
      <c r="B348" s="8"/>
      <c r="C348" s="13"/>
      <c r="D348" s="11"/>
    </row>
    <row r="349" spans="1:4" x14ac:dyDescent="0.2">
      <c r="A349" s="8"/>
      <c r="B349" s="8"/>
      <c r="C349" s="13"/>
      <c r="D349" s="11"/>
    </row>
    <row r="350" spans="1:4" x14ac:dyDescent="0.2">
      <c r="A350" s="10"/>
      <c r="B350" s="8"/>
      <c r="C350" s="13"/>
      <c r="D350" s="11"/>
    </row>
    <row r="351" spans="1:4" x14ac:dyDescent="0.2">
      <c r="A351" s="8"/>
      <c r="B351" s="8"/>
      <c r="C351" s="13"/>
      <c r="D351" s="11"/>
    </row>
    <row r="352" spans="1:4" x14ac:dyDescent="0.2">
      <c r="A352" s="8"/>
      <c r="B352" s="8"/>
      <c r="C352" s="13"/>
      <c r="D352" s="11"/>
    </row>
    <row r="353" spans="1:4" x14ac:dyDescent="0.2">
      <c r="A353" s="10"/>
      <c r="B353" s="8"/>
      <c r="C353" s="13"/>
      <c r="D353" s="11"/>
    </row>
    <row r="354" spans="1:4" x14ac:dyDescent="0.2">
      <c r="A354" s="8"/>
      <c r="B354" s="8"/>
      <c r="C354" s="13"/>
      <c r="D354" s="11"/>
    </row>
    <row r="355" spans="1:4" x14ac:dyDescent="0.2">
      <c r="A355" s="8"/>
      <c r="B355" s="8"/>
      <c r="C355" s="13"/>
      <c r="D355" s="11"/>
    </row>
    <row r="356" spans="1:4" x14ac:dyDescent="0.2">
      <c r="A356" s="9"/>
      <c r="B356" s="8"/>
      <c r="C356" s="13"/>
      <c r="D356" s="12"/>
    </row>
    <row r="357" spans="1:4" x14ac:dyDescent="0.2">
      <c r="A357" s="8"/>
      <c r="B357" s="8"/>
      <c r="C357" s="13"/>
      <c r="D357" s="11"/>
    </row>
    <row r="358" spans="1:4" x14ac:dyDescent="0.2">
      <c r="A358" s="8"/>
      <c r="B358" s="8"/>
      <c r="C358" s="13"/>
      <c r="D358" s="11"/>
    </row>
    <row r="359" spans="1:4" x14ac:dyDescent="0.2">
      <c r="A359" s="10"/>
      <c r="B359" s="8"/>
      <c r="C359" s="13"/>
      <c r="D359" s="11"/>
    </row>
    <row r="360" spans="1:4" x14ac:dyDescent="0.2">
      <c r="A360" s="8"/>
      <c r="B360" s="8"/>
      <c r="C360" s="13"/>
      <c r="D360" s="11"/>
    </row>
    <row r="361" spans="1:4" x14ac:dyDescent="0.2">
      <c r="A361" s="9"/>
      <c r="B361" s="8"/>
      <c r="C361" s="13"/>
      <c r="D361" s="12"/>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9"/>
      <c r="B371" s="8"/>
      <c r="C371" s="13"/>
      <c r="D371" s="12"/>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9"/>
      <c r="B377" s="8"/>
      <c r="C377" s="13"/>
      <c r="D377" s="12"/>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8"/>
      <c r="B382" s="8"/>
      <c r="C382" s="13"/>
      <c r="D382" s="11"/>
    </row>
    <row r="383" spans="1:4" x14ac:dyDescent="0.2">
      <c r="A383" s="10"/>
      <c r="B383" s="8"/>
      <c r="C383" s="13"/>
      <c r="D383" s="11"/>
    </row>
    <row r="384" spans="1:4" x14ac:dyDescent="0.2">
      <c r="A384" s="10"/>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2"/>
    </row>
    <row r="388" spans="1:4" x14ac:dyDescent="0.2">
      <c r="A388" s="8"/>
      <c r="B388" s="8"/>
      <c r="C388" s="13"/>
      <c r="D388" s="11"/>
    </row>
    <row r="389" spans="1:4" x14ac:dyDescent="0.2">
      <c r="A389" s="8"/>
      <c r="B389" s="8"/>
      <c r="C389" s="13"/>
      <c r="D389" s="11"/>
    </row>
    <row r="390" spans="1:4" x14ac:dyDescent="0.2">
      <c r="A390" s="8"/>
      <c r="B390" s="8"/>
      <c r="C390" s="13"/>
      <c r="D390" s="12"/>
    </row>
    <row r="391" spans="1:4" x14ac:dyDescent="0.2">
      <c r="A391" s="8"/>
      <c r="B391" s="8"/>
      <c r="C391" s="13"/>
      <c r="D391" s="11"/>
    </row>
    <row r="392" spans="1:4" x14ac:dyDescent="0.2">
      <c r="A392" s="9"/>
      <c r="B392" s="8"/>
      <c r="C392" s="13"/>
      <c r="D392" s="12"/>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10"/>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10"/>
      <c r="B417" s="8"/>
      <c r="C417" s="13"/>
      <c r="D417" s="11"/>
    </row>
    <row r="418" spans="1:4" x14ac:dyDescent="0.2">
      <c r="A418" s="8"/>
      <c r="B418" s="8"/>
      <c r="C418" s="13"/>
      <c r="D418" s="11"/>
    </row>
    <row r="419" spans="1:4" x14ac:dyDescent="0.2">
      <c r="A419" s="8"/>
      <c r="B419" s="8"/>
      <c r="C419" s="13"/>
      <c r="D419" s="11"/>
    </row>
    <row r="420" spans="1:4" x14ac:dyDescent="0.2">
      <c r="A420" s="10"/>
      <c r="B420" s="8"/>
      <c r="C420" s="13"/>
      <c r="D420" s="11"/>
    </row>
    <row r="421" spans="1:4" x14ac:dyDescent="0.2">
      <c r="A421" s="10"/>
      <c r="B421" s="8"/>
      <c r="C421" s="13"/>
      <c r="D421" s="11"/>
    </row>
    <row r="422" spans="1:4" x14ac:dyDescent="0.2">
      <c r="A422" s="10"/>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8"/>
      <c r="B432" s="8"/>
      <c r="C432" s="13"/>
      <c r="D432" s="11"/>
    </row>
    <row r="433" spans="1:4" x14ac:dyDescent="0.2">
      <c r="A433" s="10"/>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8"/>
      <c r="B440" s="8"/>
      <c r="C440" s="13"/>
      <c r="D440" s="11"/>
    </row>
    <row r="441" spans="1:4" x14ac:dyDescent="0.2">
      <c r="A441" s="9"/>
      <c r="B441" s="8"/>
      <c r="C441" s="13"/>
      <c r="D441" s="12"/>
    </row>
    <row r="442" spans="1:4" x14ac:dyDescent="0.2">
      <c r="A442" s="9"/>
      <c r="B442" s="8"/>
      <c r="C442" s="13"/>
      <c r="D442" s="12"/>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9"/>
      <c r="B452" s="8"/>
      <c r="C452" s="13"/>
      <c r="D452" s="12"/>
    </row>
    <row r="453" spans="1:4" x14ac:dyDescent="0.2">
      <c r="A453" s="8"/>
      <c r="B453" s="8"/>
      <c r="C453" s="13"/>
      <c r="D453" s="11"/>
    </row>
    <row r="454" spans="1:4" x14ac:dyDescent="0.2">
      <c r="A454" s="8"/>
      <c r="B454" s="8"/>
      <c r="C454" s="13"/>
      <c r="D454" s="11"/>
    </row>
    <row r="455" spans="1:4" x14ac:dyDescent="0.2">
      <c r="A455" s="9"/>
      <c r="B455" s="8"/>
      <c r="C455" s="13"/>
      <c r="D455" s="12"/>
    </row>
    <row r="456" spans="1:4" x14ac:dyDescent="0.2">
      <c r="A456" s="8"/>
      <c r="B456" s="8"/>
      <c r="C456" s="13"/>
      <c r="D456" s="11"/>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9"/>
      <c r="B460" s="8"/>
      <c r="C460" s="13"/>
      <c r="D460" s="12"/>
    </row>
    <row r="461" spans="1:4" x14ac:dyDescent="0.2">
      <c r="A461" s="10"/>
      <c r="B461" s="8"/>
      <c r="C461" s="13"/>
      <c r="D461" s="11"/>
    </row>
    <row r="462" spans="1:4" x14ac:dyDescent="0.2">
      <c r="A462" s="8"/>
      <c r="B462" s="8"/>
      <c r="C462" s="13"/>
      <c r="D462" s="11"/>
    </row>
    <row r="463" spans="1:4" x14ac:dyDescent="0.2">
      <c r="A463" s="9"/>
      <c r="B463" s="8"/>
      <c r="C463" s="13"/>
      <c r="D463" s="12"/>
    </row>
    <row r="464" spans="1:4" x14ac:dyDescent="0.2">
      <c r="A464" s="8"/>
      <c r="B464" s="8"/>
      <c r="C464" s="13"/>
      <c r="D464" s="11"/>
    </row>
    <row r="465" spans="1:4" x14ac:dyDescent="0.2">
      <c r="A465" s="8"/>
      <c r="B465" s="8"/>
      <c r="C465" s="13"/>
      <c r="D465" s="11"/>
    </row>
    <row r="466" spans="1:4" x14ac:dyDescent="0.2">
      <c r="A466" s="8"/>
      <c r="B466" s="8"/>
      <c r="C466" s="13"/>
      <c r="D466" s="11"/>
    </row>
    <row r="467" spans="1:4" x14ac:dyDescent="0.2">
      <c r="A467" s="9"/>
      <c r="B467" s="8"/>
      <c r="C467" s="13"/>
      <c r="D467" s="12"/>
    </row>
    <row r="468" spans="1:4" x14ac:dyDescent="0.2">
      <c r="A468" s="10"/>
      <c r="B468" s="8"/>
      <c r="C468" s="13"/>
      <c r="D468" s="11"/>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10"/>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10"/>
      <c r="B476" s="8"/>
      <c r="C476" s="13"/>
      <c r="D476" s="11"/>
    </row>
    <row r="477" spans="1:4" x14ac:dyDescent="0.2">
      <c r="A477" s="10"/>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8"/>
      <c r="B483" s="8"/>
      <c r="C483" s="13"/>
      <c r="D483" s="11"/>
    </row>
    <row r="484" spans="1:4" x14ac:dyDescent="0.2">
      <c r="A484" s="10"/>
      <c r="B484" s="8"/>
      <c r="C484" s="13"/>
      <c r="D484" s="11"/>
    </row>
    <row r="485" spans="1:4" x14ac:dyDescent="0.2">
      <c r="A485" s="9"/>
      <c r="B485" s="8"/>
      <c r="C485" s="13"/>
      <c r="D485" s="12"/>
    </row>
    <row r="486" spans="1:4" x14ac:dyDescent="0.2">
      <c r="A486" s="8"/>
      <c r="B486" s="8"/>
      <c r="C486" s="13"/>
      <c r="D486" s="11"/>
    </row>
    <row r="487" spans="1:4" x14ac:dyDescent="0.2">
      <c r="A487" s="8"/>
      <c r="B487" s="8"/>
      <c r="C487" s="13"/>
      <c r="D487" s="11"/>
    </row>
    <row r="488" spans="1:4" x14ac:dyDescent="0.2">
      <c r="A488" s="9"/>
      <c r="B488" s="8"/>
      <c r="C488" s="13"/>
      <c r="D488" s="12"/>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8"/>
      <c r="B493" s="8"/>
      <c r="C493" s="13"/>
      <c r="D493" s="11"/>
    </row>
    <row r="494" spans="1:4" x14ac:dyDescent="0.2">
      <c r="A494" s="10"/>
      <c r="B494" s="8"/>
      <c r="C494" s="13"/>
      <c r="D494" s="11"/>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8"/>
      <c r="B502" s="8"/>
      <c r="C502" s="13"/>
      <c r="D502" s="11"/>
    </row>
    <row r="503" spans="1:4" x14ac:dyDescent="0.2">
      <c r="A503" s="9"/>
      <c r="B503" s="8"/>
      <c r="C503" s="13"/>
      <c r="D503" s="12"/>
    </row>
    <row r="504" spans="1:4" x14ac:dyDescent="0.2">
      <c r="A504" s="9"/>
      <c r="B504" s="8"/>
      <c r="C504" s="13"/>
      <c r="D504" s="12"/>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8"/>
      <c r="B511" s="8"/>
      <c r="C511" s="13"/>
      <c r="D511" s="11"/>
    </row>
    <row r="512" spans="1:4" x14ac:dyDescent="0.2">
      <c r="A512" s="10"/>
      <c r="B512" s="8"/>
      <c r="C512" s="13"/>
      <c r="D512" s="11"/>
    </row>
    <row r="513" spans="1:4" x14ac:dyDescent="0.2">
      <c r="A513" s="9"/>
      <c r="B513" s="8"/>
      <c r="C513" s="13"/>
      <c r="D513" s="12"/>
    </row>
    <row r="514" spans="1:4" x14ac:dyDescent="0.2">
      <c r="A514" s="9"/>
      <c r="B514" s="8"/>
      <c r="C514" s="13"/>
      <c r="D514" s="12"/>
    </row>
    <row r="515" spans="1:4" x14ac:dyDescent="0.2">
      <c r="A515" s="9"/>
      <c r="B515" s="8"/>
      <c r="C515" s="13"/>
      <c r="D515" s="12"/>
    </row>
    <row r="516" spans="1:4" x14ac:dyDescent="0.2">
      <c r="A516" s="8"/>
      <c r="B516" s="8"/>
      <c r="C516" s="13"/>
      <c r="D516" s="11"/>
    </row>
    <row r="517" spans="1:4" x14ac:dyDescent="0.2">
      <c r="A517" s="9"/>
      <c r="B517" s="8"/>
      <c r="C517" s="13"/>
      <c r="D517" s="12"/>
    </row>
    <row r="518" spans="1:4" x14ac:dyDescent="0.2">
      <c r="A518" s="9"/>
      <c r="B518" s="8"/>
      <c r="C518" s="13"/>
      <c r="D518" s="12"/>
    </row>
    <row r="519" spans="1:4" x14ac:dyDescent="0.2">
      <c r="A519" s="8"/>
      <c r="B519" s="8"/>
      <c r="C519" s="13"/>
      <c r="D519" s="11"/>
    </row>
    <row r="520" spans="1:4" x14ac:dyDescent="0.2">
      <c r="A520" s="9"/>
      <c r="B520" s="8"/>
      <c r="C520" s="13"/>
      <c r="D520" s="12"/>
    </row>
    <row r="521" spans="1:4" x14ac:dyDescent="0.2">
      <c r="A521" s="9"/>
      <c r="B521" s="8"/>
      <c r="C521" s="13"/>
      <c r="D521" s="12"/>
    </row>
    <row r="522" spans="1:4" x14ac:dyDescent="0.2">
      <c r="A522" s="8"/>
      <c r="B522" s="8"/>
      <c r="C522" s="13"/>
      <c r="D522" s="11"/>
    </row>
    <row r="523" spans="1:4" x14ac:dyDescent="0.2">
      <c r="A523" s="9"/>
      <c r="B523" s="8"/>
      <c r="C523" s="13"/>
      <c r="D523" s="12"/>
    </row>
    <row r="524" spans="1:4" x14ac:dyDescent="0.2">
      <c r="A524" s="8"/>
      <c r="B524" s="8"/>
      <c r="C524" s="13"/>
      <c r="D524" s="11"/>
    </row>
    <row r="525" spans="1:4" x14ac:dyDescent="0.2">
      <c r="A525" s="8"/>
      <c r="B525" s="8"/>
      <c r="C525" s="13"/>
      <c r="D525" s="11"/>
    </row>
    <row r="526" spans="1:4" x14ac:dyDescent="0.2">
      <c r="A526" s="9"/>
      <c r="B526" s="8"/>
      <c r="C526" s="13"/>
      <c r="D526" s="12"/>
    </row>
    <row r="527" spans="1:4" x14ac:dyDescent="0.2">
      <c r="A527" s="9"/>
      <c r="B527" s="8"/>
      <c r="C527" s="13"/>
      <c r="D527" s="12"/>
    </row>
    <row r="528" spans="1:4" x14ac:dyDescent="0.2">
      <c r="A528" s="9"/>
      <c r="B528" s="8"/>
      <c r="C528" s="13"/>
      <c r="D528" s="12"/>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row r="592" spans="3:3" x14ac:dyDescent="0.2">
      <c r="C592" s="15"/>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5"/>
  <sheetViews>
    <sheetView workbookViewId="0"/>
  </sheetViews>
  <sheetFormatPr defaultRowHeight="12.75" x14ac:dyDescent="0.2"/>
  <cols>
    <col min="1" max="1" width="13.85546875" customWidth="1"/>
    <col min="2" max="2" width="45.7109375" customWidth="1"/>
    <col min="3" max="3" width="11" style="3" customWidth="1"/>
    <col min="4" max="4" width="9.140625" style="16"/>
  </cols>
  <sheetData>
    <row r="1" spans="1:6" x14ac:dyDescent="0.2">
      <c r="A1" s="1" t="s">
        <v>6</v>
      </c>
      <c r="B1" s="7"/>
    </row>
    <row r="2" spans="1:6" x14ac:dyDescent="0.2">
      <c r="A2" s="1" t="s">
        <v>8</v>
      </c>
      <c r="B2" s="7"/>
    </row>
    <row r="3" spans="1:6" ht="44.25" customHeight="1" x14ac:dyDescent="0.2">
      <c r="A3" s="19" t="s">
        <v>9</v>
      </c>
      <c r="B3" s="19"/>
      <c r="C3" s="19"/>
      <c r="D3" s="20"/>
      <c r="E3" s="20"/>
    </row>
    <row r="5" spans="1:6" x14ac:dyDescent="0.2">
      <c r="A5" s="4" t="s">
        <v>2</v>
      </c>
      <c r="B5" s="5" t="s">
        <v>3</v>
      </c>
      <c r="C5" s="6"/>
      <c r="D5" s="17"/>
      <c r="E5" s="5"/>
    </row>
    <row r="6" spans="1:6" x14ac:dyDescent="0.2">
      <c r="A6" s="16" t="s">
        <v>699</v>
      </c>
      <c r="B6" t="s">
        <v>700</v>
      </c>
    </row>
    <row r="7" spans="1:6" x14ac:dyDescent="0.2">
      <c r="A7" s="16" t="s">
        <v>765</v>
      </c>
      <c r="B7" t="s">
        <v>766</v>
      </c>
      <c r="F7" s="16"/>
    </row>
    <row r="8" spans="1:6" x14ac:dyDescent="0.2">
      <c r="A8" s="16" t="s">
        <v>703</v>
      </c>
      <c r="B8" t="s">
        <v>704</v>
      </c>
    </row>
    <row r="9" spans="1:6" x14ac:dyDescent="0.2">
      <c r="A9" s="16" t="s">
        <v>773</v>
      </c>
      <c r="B9" t="s">
        <v>774</v>
      </c>
    </row>
    <row r="10" spans="1:6" x14ac:dyDescent="0.2">
      <c r="A10" s="16" t="s">
        <v>683</v>
      </c>
      <c r="B10" t="s">
        <v>684</v>
      </c>
    </row>
    <row r="11" spans="1:6" x14ac:dyDescent="0.2">
      <c r="A11" s="16" t="s">
        <v>695</v>
      </c>
      <c r="B11" t="s">
        <v>696</v>
      </c>
    </row>
    <row r="12" spans="1:6" x14ac:dyDescent="0.2">
      <c r="A12" s="16" t="s">
        <v>735</v>
      </c>
      <c r="B12" t="s">
        <v>736</v>
      </c>
    </row>
    <row r="13" spans="1:6" x14ac:dyDescent="0.2">
      <c r="A13" s="16" t="s">
        <v>777</v>
      </c>
      <c r="B13" t="s">
        <v>778</v>
      </c>
    </row>
    <row r="14" spans="1:6" x14ac:dyDescent="0.2">
      <c r="A14" s="16" t="s">
        <v>743</v>
      </c>
      <c r="B14" t="s">
        <v>744</v>
      </c>
    </row>
    <row r="15" spans="1:6" x14ac:dyDescent="0.2">
      <c r="A15" s="16" t="s">
        <v>679</v>
      </c>
      <c r="B15" t="s">
        <v>680</v>
      </c>
    </row>
    <row r="16" spans="1:6" x14ac:dyDescent="0.2">
      <c r="A16" s="16" t="s">
        <v>685</v>
      </c>
      <c r="B16" t="s">
        <v>686</v>
      </c>
      <c r="F16" s="16"/>
    </row>
    <row r="17" spans="1:6" x14ac:dyDescent="0.2">
      <c r="A17" s="16" t="s">
        <v>763</v>
      </c>
      <c r="B17" t="s">
        <v>764</v>
      </c>
    </row>
    <row r="18" spans="1:6" x14ac:dyDescent="0.2">
      <c r="A18" s="16" t="s">
        <v>737</v>
      </c>
      <c r="B18" t="s">
        <v>738</v>
      </c>
    </row>
    <row r="19" spans="1:6" x14ac:dyDescent="0.2">
      <c r="A19" s="16" t="s">
        <v>717</v>
      </c>
      <c r="B19" t="s">
        <v>718</v>
      </c>
    </row>
    <row r="20" spans="1:6" x14ac:dyDescent="0.2">
      <c r="A20" s="16" t="s">
        <v>681</v>
      </c>
      <c r="B20" t="s">
        <v>682</v>
      </c>
    </row>
    <row r="21" spans="1:6" x14ac:dyDescent="0.2">
      <c r="A21" s="16" t="s">
        <v>715</v>
      </c>
      <c r="B21" t="s">
        <v>716</v>
      </c>
      <c r="F21" s="16"/>
    </row>
    <row r="22" spans="1:6" x14ac:dyDescent="0.2">
      <c r="A22" s="16" t="s">
        <v>739</v>
      </c>
      <c r="B22" t="s">
        <v>740</v>
      </c>
    </row>
    <row r="23" spans="1:6" x14ac:dyDescent="0.2">
      <c r="A23" s="16" t="s">
        <v>731</v>
      </c>
      <c r="B23" t="s">
        <v>732</v>
      </c>
    </row>
    <row r="24" spans="1:6" x14ac:dyDescent="0.2">
      <c r="A24" s="16" t="s">
        <v>687</v>
      </c>
      <c r="B24" t="s">
        <v>688</v>
      </c>
    </row>
    <row r="25" spans="1:6" x14ac:dyDescent="0.2">
      <c r="A25" s="16" t="s">
        <v>741</v>
      </c>
      <c r="B25" t="s">
        <v>742</v>
      </c>
    </row>
    <row r="26" spans="1:6" x14ac:dyDescent="0.2">
      <c r="A26" s="16" t="s">
        <v>779</v>
      </c>
      <c r="B26" t="s">
        <v>780</v>
      </c>
    </row>
    <row r="27" spans="1:6" x14ac:dyDescent="0.2">
      <c r="A27" s="16" t="s">
        <v>806</v>
      </c>
      <c r="B27" t="s">
        <v>805</v>
      </c>
    </row>
    <row r="28" spans="1:6" x14ac:dyDescent="0.2">
      <c r="A28" s="16" t="s">
        <v>751</v>
      </c>
      <c r="B28" t="s">
        <v>752</v>
      </c>
    </row>
    <row r="29" spans="1:6" x14ac:dyDescent="0.2">
      <c r="A29" s="16" t="s">
        <v>798</v>
      </c>
      <c r="B29" t="s">
        <v>797</v>
      </c>
    </row>
    <row r="30" spans="1:6" x14ac:dyDescent="0.2">
      <c r="A30" s="16" t="s">
        <v>727</v>
      </c>
      <c r="B30" t="s">
        <v>728</v>
      </c>
    </row>
    <row r="31" spans="1:6" x14ac:dyDescent="0.2">
      <c r="A31" s="16" t="s">
        <v>691</v>
      </c>
      <c r="B31" t="s">
        <v>692</v>
      </c>
    </row>
    <row r="32" spans="1:6" x14ac:dyDescent="0.2">
      <c r="A32" s="16" t="s">
        <v>788</v>
      </c>
      <c r="B32" t="s">
        <v>787</v>
      </c>
    </row>
    <row r="33" spans="1:2" x14ac:dyDescent="0.2">
      <c r="A33" s="16" t="s">
        <v>693</v>
      </c>
      <c r="B33" t="s">
        <v>694</v>
      </c>
    </row>
    <row r="34" spans="1:2" x14ac:dyDescent="0.2">
      <c r="A34" s="16" t="s">
        <v>761</v>
      </c>
      <c r="B34" t="s">
        <v>762</v>
      </c>
    </row>
    <row r="35" spans="1:2" x14ac:dyDescent="0.2">
      <c r="A35" s="16" t="s">
        <v>785</v>
      </c>
      <c r="B35" t="s">
        <v>786</v>
      </c>
    </row>
    <row r="36" spans="1:2" x14ac:dyDescent="0.2">
      <c r="A36" s="16" t="s">
        <v>719</v>
      </c>
      <c r="B36" t="s">
        <v>720</v>
      </c>
    </row>
    <row r="37" spans="1:2" x14ac:dyDescent="0.2">
      <c r="A37" s="16" t="s">
        <v>697</v>
      </c>
      <c r="B37" t="s">
        <v>698</v>
      </c>
    </row>
    <row r="38" spans="1:2" x14ac:dyDescent="0.2">
      <c r="A38" s="16" t="s">
        <v>711</v>
      </c>
      <c r="B38" t="s">
        <v>712</v>
      </c>
    </row>
    <row r="39" spans="1:2" x14ac:dyDescent="0.2">
      <c r="A39" s="16" t="s">
        <v>775</v>
      </c>
      <c r="B39" t="s">
        <v>776</v>
      </c>
    </row>
    <row r="40" spans="1:2" x14ac:dyDescent="0.2">
      <c r="A40" s="16" t="s">
        <v>721</v>
      </c>
      <c r="B40" t="s">
        <v>722</v>
      </c>
    </row>
    <row r="41" spans="1:2" x14ac:dyDescent="0.2">
      <c r="A41" s="16" t="s">
        <v>767</v>
      </c>
      <c r="B41" t="s">
        <v>768</v>
      </c>
    </row>
    <row r="42" spans="1:2" x14ac:dyDescent="0.2">
      <c r="A42" s="16" t="s">
        <v>759</v>
      </c>
      <c r="B42" t="s">
        <v>760</v>
      </c>
    </row>
    <row r="43" spans="1:2" x14ac:dyDescent="0.2">
      <c r="A43" s="16" t="s">
        <v>745</v>
      </c>
      <c r="B43" t="s">
        <v>746</v>
      </c>
    </row>
    <row r="44" spans="1:2" x14ac:dyDescent="0.2">
      <c r="A44" s="16" t="s">
        <v>757</v>
      </c>
      <c r="B44" t="s">
        <v>758</v>
      </c>
    </row>
    <row r="45" spans="1:2" x14ac:dyDescent="0.2">
      <c r="A45" s="16" t="s">
        <v>713</v>
      </c>
      <c r="B45" t="s">
        <v>714</v>
      </c>
    </row>
    <row r="46" spans="1:2" x14ac:dyDescent="0.2">
      <c r="A46" s="16" t="s">
        <v>753</v>
      </c>
      <c r="B46" t="s">
        <v>754</v>
      </c>
    </row>
    <row r="47" spans="1:2" x14ac:dyDescent="0.2">
      <c r="A47" s="16" t="s">
        <v>729</v>
      </c>
      <c r="B47" t="s">
        <v>730</v>
      </c>
    </row>
    <row r="48" spans="1:2" x14ac:dyDescent="0.2">
      <c r="A48" s="16" t="s">
        <v>709</v>
      </c>
      <c r="B48" t="s">
        <v>710</v>
      </c>
    </row>
    <row r="49" spans="1:6" x14ac:dyDescent="0.2">
      <c r="A49" s="16" t="s">
        <v>755</v>
      </c>
      <c r="B49" t="s">
        <v>756</v>
      </c>
    </row>
    <row r="50" spans="1:6" x14ac:dyDescent="0.2">
      <c r="A50" s="16" t="s">
        <v>783</v>
      </c>
      <c r="B50" t="s">
        <v>784</v>
      </c>
    </row>
    <row r="51" spans="1:6" x14ac:dyDescent="0.2">
      <c r="A51" s="16" t="s">
        <v>749</v>
      </c>
      <c r="B51" t="s">
        <v>750</v>
      </c>
    </row>
    <row r="52" spans="1:6" x14ac:dyDescent="0.2">
      <c r="A52" s="16" t="s">
        <v>769</v>
      </c>
      <c r="B52" t="s">
        <v>770</v>
      </c>
    </row>
    <row r="53" spans="1:6" x14ac:dyDescent="0.2">
      <c r="A53" s="16" t="s">
        <v>725</v>
      </c>
      <c r="B53" t="s">
        <v>726</v>
      </c>
    </row>
    <row r="54" spans="1:6" x14ac:dyDescent="0.2">
      <c r="A54" s="16" t="s">
        <v>689</v>
      </c>
      <c r="B54" t="s">
        <v>690</v>
      </c>
      <c r="F54" s="16"/>
    </row>
    <row r="55" spans="1:6" x14ac:dyDescent="0.2">
      <c r="A55" s="16" t="s">
        <v>810</v>
      </c>
      <c r="B55" t="s">
        <v>809</v>
      </c>
    </row>
    <row r="56" spans="1:6" x14ac:dyDescent="0.2">
      <c r="A56" s="16" t="s">
        <v>747</v>
      </c>
      <c r="B56" t="s">
        <v>748</v>
      </c>
    </row>
    <row r="57" spans="1:6" x14ac:dyDescent="0.2">
      <c r="A57" s="16" t="s">
        <v>794</v>
      </c>
      <c r="B57" t="s">
        <v>793</v>
      </c>
    </row>
    <row r="58" spans="1:6" x14ac:dyDescent="0.2">
      <c r="A58" s="16" t="s">
        <v>705</v>
      </c>
      <c r="B58" t="s">
        <v>706</v>
      </c>
    </row>
    <row r="59" spans="1:6" x14ac:dyDescent="0.2">
      <c r="A59" s="16" t="s">
        <v>802</v>
      </c>
      <c r="B59" t="s">
        <v>801</v>
      </c>
    </row>
    <row r="60" spans="1:6" x14ac:dyDescent="0.2">
      <c r="A60" s="16" t="s">
        <v>723</v>
      </c>
      <c r="B60" t="s">
        <v>724</v>
      </c>
    </row>
    <row r="61" spans="1:6" x14ac:dyDescent="0.2">
      <c r="A61" s="16" t="s">
        <v>707</v>
      </c>
      <c r="B61" t="s">
        <v>708</v>
      </c>
      <c r="F61" s="16"/>
    </row>
    <row r="62" spans="1:6" x14ac:dyDescent="0.2">
      <c r="A62" s="16" t="s">
        <v>781</v>
      </c>
      <c r="B62" t="s">
        <v>782</v>
      </c>
    </row>
    <row r="63" spans="1:6" x14ac:dyDescent="0.2">
      <c r="A63" s="16" t="s">
        <v>771</v>
      </c>
      <c r="B63" t="s">
        <v>772</v>
      </c>
    </row>
    <row r="64" spans="1:6" x14ac:dyDescent="0.2">
      <c r="A64" s="16" t="s">
        <v>792</v>
      </c>
      <c r="B64" t="s">
        <v>791</v>
      </c>
    </row>
    <row r="65" spans="1:6" x14ac:dyDescent="0.2">
      <c r="A65" s="16" t="s">
        <v>733</v>
      </c>
      <c r="B65" t="s">
        <v>734</v>
      </c>
      <c r="F65" s="16"/>
    </row>
    <row r="66" spans="1:6" x14ac:dyDescent="0.2">
      <c r="A66" s="16" t="s">
        <v>701</v>
      </c>
      <c r="B66" t="s">
        <v>702</v>
      </c>
    </row>
    <row r="67" spans="1:6" x14ac:dyDescent="0.2">
      <c r="A67" s="16" t="s">
        <v>800</v>
      </c>
      <c r="B67" t="s">
        <v>799</v>
      </c>
    </row>
    <row r="68" spans="1:6" x14ac:dyDescent="0.2">
      <c r="A68" s="16" t="s">
        <v>790</v>
      </c>
      <c r="B68" t="s">
        <v>789</v>
      </c>
    </row>
    <row r="69" spans="1:6" x14ac:dyDescent="0.2">
      <c r="A69" s="16" t="s">
        <v>796</v>
      </c>
      <c r="B69" t="s">
        <v>795</v>
      </c>
    </row>
    <row r="70" spans="1:6" x14ac:dyDescent="0.2">
      <c r="A70" s="16" t="s">
        <v>808</v>
      </c>
      <c r="B70" t="s">
        <v>807</v>
      </c>
    </row>
    <row r="71" spans="1:6" x14ac:dyDescent="0.2">
      <c r="A71" s="16" t="s">
        <v>804</v>
      </c>
      <c r="B71" t="s">
        <v>803</v>
      </c>
    </row>
    <row r="72" spans="1:6" x14ac:dyDescent="0.2">
      <c r="A72" s="16"/>
    </row>
    <row r="73" spans="1:6" x14ac:dyDescent="0.2">
      <c r="A73" s="16"/>
    </row>
    <row r="74" spans="1:6" x14ac:dyDescent="0.2">
      <c r="A74" s="16"/>
      <c r="F74" s="18"/>
    </row>
    <row r="75" spans="1:6" x14ac:dyDescent="0.2">
      <c r="A75" s="16"/>
    </row>
    <row r="76" spans="1:6" x14ac:dyDescent="0.2">
      <c r="A76" s="16"/>
    </row>
    <row r="77" spans="1:6" x14ac:dyDescent="0.2">
      <c r="A77" s="16"/>
      <c r="F77" s="16"/>
    </row>
    <row r="78" spans="1:6" x14ac:dyDescent="0.2">
      <c r="A78" s="16"/>
    </row>
    <row r="79" spans="1:6" x14ac:dyDescent="0.2">
      <c r="A79" s="16"/>
    </row>
    <row r="80" spans="1:6" x14ac:dyDescent="0.2">
      <c r="A80" s="16"/>
    </row>
    <row r="81" spans="1:6" x14ac:dyDescent="0.2">
      <c r="A81" s="16"/>
    </row>
    <row r="82" spans="1:6" x14ac:dyDescent="0.2">
      <c r="A82" s="16"/>
    </row>
    <row r="83" spans="1:6" x14ac:dyDescent="0.2">
      <c r="A83" s="16"/>
      <c r="F83" s="16"/>
    </row>
    <row r="84" spans="1:6" x14ac:dyDescent="0.2">
      <c r="A84" s="16"/>
    </row>
    <row r="85" spans="1:6" x14ac:dyDescent="0.2">
      <c r="A85" s="16"/>
      <c r="F85" s="16"/>
    </row>
  </sheetData>
  <sortState ref="A7:D50">
    <sortCondition descending="1" ref="D7:D50"/>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43:52Z</dcterms:modified>
</cp:coreProperties>
</file>